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52.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46.xml" ContentType="application/vnd.openxmlformats-officedocument.spreadsheetml.worksheet+xml"/>
  <Override PartName="/xl/worksheets/sheet45.xml" ContentType="application/vnd.openxmlformats-officedocument.spreadsheetml.worksheet+xml"/>
  <Override PartName="/xl/worksheets/sheet44.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53.xml" ContentType="application/vnd.openxmlformats-officedocument.spreadsheetml.worksheet+xml"/>
  <Override PartName="/xl/worksheets/sheet21.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externalLinks/externalLink9.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5.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xl/externalLinks/externalLink8.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2336" windowHeight="6708" tabRatio="852"/>
  </bookViews>
  <sheets>
    <sheet name="Disclaimer" sheetId="37" r:id="rId1"/>
    <sheet name="Assumptions" sheetId="5" r:id="rId2"/>
    <sheet name="Proj RESULTS=&gt;" sheetId="129" r:id="rId3"/>
    <sheet name="Report Tables" sheetId="154" r:id="rId4"/>
    <sheet name="Cost UnB UNDIS" sheetId="169" r:id="rId5"/>
    <sheet name="Cost UnB" sheetId="172" r:id="rId6"/>
    <sheet name="Cost UNDIS" sheetId="166" r:id="rId7"/>
    <sheet name="Cost" sheetId="163" r:id="rId8"/>
    <sheet name="Ben UNDIS" sheetId="170" r:id="rId9"/>
    <sheet name="Ben" sheetId="162" r:id="rId10"/>
    <sheet name="Cost-Ben Categories" sheetId="155" r:id="rId11"/>
    <sheet name="Net Ben Cost-UnB UNDIS" sheetId="168" r:id="rId12"/>
    <sheet name="Net Ben - UNDIS" sheetId="165" r:id="rId13"/>
    <sheet name="Net Ben Cost-UnB" sheetId="167" r:id="rId14"/>
    <sheet name="Net Ben" sheetId="63" r:id="rId15"/>
    <sheet name="Proj DATA =&gt;" sheetId="130" r:id="rId16"/>
    <sheet name="ODOT Data - Summary" sheetId="103" r:id="rId17"/>
    <sheet name="Proj Cost Data" sheetId="89" r:id="rId18"/>
    <sheet name="AADT Data" sheetId="144" r:id="rId19"/>
    <sheet name="Proj Timing" sheetId="88" r:id="rId20"/>
    <sheet name="Ex.Bridge.Status - Timing" sheetId="146" r:id="rId21"/>
    <sheet name="Crash Data" sheetId="74" r:id="rId22"/>
    <sheet name="VMT.Detour" sheetId="161" r:id="rId23"/>
    <sheet name="TTS.Detour" sheetId="7" r:id="rId24"/>
    <sheet name="Emissions Cost Forecast" sheetId="160" r:id="rId25"/>
    <sheet name="Costs,Benefits Analysis =&gt;" sheetId="131" r:id="rId26"/>
    <sheet name="Capital.OM" sheetId="66" r:id="rId27"/>
    <sheet name="Res.Val" sheetId="86" r:id="rId28"/>
    <sheet name="B-TTS.Det" sheetId="84" r:id="rId29"/>
    <sheet name="B-Cr.Red" sheetId="81" r:id="rId30"/>
    <sheet name="B-F.Cst" sheetId="82" r:id="rId31"/>
    <sheet name="B-E.Cst" sheetId="87" r:id="rId32"/>
    <sheet name="B-OM.SVGS" sheetId="148" r:id="rId33"/>
    <sheet name="B-Pav.Dam" sheetId="159" r:id="rId34"/>
    <sheet name="B-Tot.Ann" sheetId="85" r:id="rId35"/>
    <sheet name="Background Data =&gt;" sheetId="133" r:id="rId36"/>
    <sheet name="Orig AADT Data" sheetId="142" r:id="rId37"/>
    <sheet name="Orig Bridge Data" sheetId="139" r:id="rId38"/>
    <sheet name="ODOT Bund.Cost.Est" sheetId="157" r:id="rId39"/>
    <sheet name="ODOT Bund.Cost.Est-Rev" sheetId="174" r:id="rId40"/>
    <sheet name="Unbundled Cost Estimates" sheetId="164" r:id="rId41"/>
    <sheet name="Unbundled Cost Estimates Rev" sheetId="173" r:id="rId42"/>
    <sheet name="Orig County Schedule" sheetId="145" r:id="rId43"/>
    <sheet name="Orig O&amp;M Cost Data" sheetId="149" r:id="rId44"/>
    <sheet name="ODOT 2Mi-BridgeRadius Accidents" sheetId="153" r:id="rId45"/>
    <sheet name="ODOT All County Accidents" sheetId="140" r:id="rId46"/>
    <sheet name="Crash Analysis - 2mi Buffer" sheetId="152" r:id="rId47"/>
    <sheet name="Emissions Calcs" sheetId="105" r:id="rId48"/>
    <sheet name="ACCIDENT COSTS" sheetId="54" r:id="rId49"/>
    <sheet name="VALUE OF TIME" sheetId="55" r:id="rId50"/>
    <sheet name="Emissions Rates" sheetId="101" r:id="rId51"/>
    <sheet name="Inventory Cost Analysis" sheetId="67" r:id="rId52"/>
    <sheet name="EMISSION COSTS" sheetId="56"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aes2">'[1]Lookup Tables'!$E$2</definedName>
    <definedName name="_aes3">'[1]Lookup Tables'!$F$2</definedName>
    <definedName name="_aes4">'[1]Lookup Tables'!$G$2</definedName>
    <definedName name="_aes5">'[1]Lookup Tables'!$H$2</definedName>
    <definedName name="_AtRisk_SimSetting_AutomaticallyGenerateReports" hidden="1">FALSE</definedName>
    <definedName name="_AtRisk_SimSetting_AutomaticResultsDisplayMode" localSheetId="5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localSheetId="51" hidden="1">TRUE</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localSheetId="51" hidden="1">0</definedName>
    <definedName name="_AtRisk_SimSetting_ReportsList" hidden="1">2</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51" hidden="1">0</definedName>
    <definedName name="_AtRisk_SimSetting_StdRecalcWithoutRiskStatic" hidden="1">1</definedName>
    <definedName name="_AtRisk_SimSetting_StdRecalcWithoutRiskStaticPercentile" localSheetId="51" hidden="1">0.5</definedName>
    <definedName name="_AtRisk_SimSetting_StdRecalcWithoutRiskStaticPercentile" hidden="1">0.95</definedName>
    <definedName name="_C">'[2]Inputs-437a'!$C$18</definedName>
    <definedName name="_Fill" localSheetId="18" hidden="1">#REF!</definedName>
    <definedName name="_Fill" localSheetId="35" hidden="1">#REF!</definedName>
    <definedName name="_Fill" localSheetId="29" hidden="1">#REF!</definedName>
    <definedName name="_Fill" localSheetId="31" hidden="1">#REF!</definedName>
    <definedName name="_Fill" localSheetId="9" hidden="1">#REF!</definedName>
    <definedName name="_Fill" localSheetId="8" hidden="1">#REF!</definedName>
    <definedName name="_Fill" localSheetId="30" hidden="1">#REF!</definedName>
    <definedName name="_Fill" localSheetId="32" hidden="1">#REF!</definedName>
    <definedName name="_Fill" localSheetId="33" hidden="1">#REF!</definedName>
    <definedName name="_Fill" localSheetId="34" hidden="1">#REF!</definedName>
    <definedName name="_Fill" localSheetId="28" hidden="1">#REF!</definedName>
    <definedName name="_Fill" localSheetId="7" hidden="1">#REF!</definedName>
    <definedName name="_Fill" localSheetId="5" hidden="1">#REF!</definedName>
    <definedName name="_Fill" localSheetId="4" hidden="1">#REF!</definedName>
    <definedName name="_Fill" localSheetId="6" hidden="1">#REF!</definedName>
    <definedName name="_Fill" localSheetId="10" hidden="1">#REF!</definedName>
    <definedName name="_Fill" localSheetId="25" hidden="1">#REF!</definedName>
    <definedName name="_Fill" localSheetId="20" hidden="1">#REF!</definedName>
    <definedName name="_Fill" localSheetId="12" hidden="1">#REF!</definedName>
    <definedName name="_Fill" localSheetId="13" hidden="1">#REF!</definedName>
    <definedName name="_Fill" localSheetId="11" hidden="1">#REF!</definedName>
    <definedName name="_Fill" localSheetId="17" hidden="1">#REF!</definedName>
    <definedName name="_Fill" localSheetId="15" hidden="1">#REF!</definedName>
    <definedName name="_Fill" localSheetId="19" hidden="1">#REF!</definedName>
    <definedName name="_Fill" localSheetId="27" hidden="1">#REF!</definedName>
    <definedName name="_Fill" localSheetId="22" hidden="1">#REF!</definedName>
    <definedName name="_Fill" hidden="1">#REF!</definedName>
    <definedName name="_xlnm._FilterDatabase" localSheetId="50" hidden="1">'Emissions Rates'!$B$6:$L$542</definedName>
    <definedName name="_xlnm._FilterDatabase" localSheetId="45" hidden="1">'ODOT All County Accidents'!$B$2:$Y$210</definedName>
    <definedName name="_xlnm._FilterDatabase" localSheetId="37" hidden="1">'Orig Bridge Data'!$B$13:$S$13</definedName>
    <definedName name="_xlnm._FilterDatabase" localSheetId="17" hidden="1">'Proj Cost Data'!$B$13:$T$48</definedName>
    <definedName name="_Order1" hidden="1">255</definedName>
    <definedName name="_Order2" hidden="1">255</definedName>
    <definedName name="_Toc445805910" localSheetId="3">'Report Tables'!$C$358</definedName>
    <definedName name="_Toc445805932" localSheetId="3">'Report Tables'!$C$370</definedName>
    <definedName name="A" localSheetId="18">#REF!</definedName>
    <definedName name="A" localSheetId="35">#REF!</definedName>
    <definedName name="A" localSheetId="29">#REF!</definedName>
    <definedName name="A" localSheetId="31">#REF!</definedName>
    <definedName name="A" localSheetId="9">#REF!</definedName>
    <definedName name="A" localSheetId="8">#REF!</definedName>
    <definedName name="A" localSheetId="30">#REF!</definedName>
    <definedName name="A" localSheetId="32">#REF!</definedName>
    <definedName name="A" localSheetId="33">#REF!</definedName>
    <definedName name="A" localSheetId="34">#REF!</definedName>
    <definedName name="A" localSheetId="28">#REF!</definedName>
    <definedName name="A" localSheetId="7">#REF!</definedName>
    <definedName name="A" localSheetId="5">#REF!</definedName>
    <definedName name="A" localSheetId="4">#REF!</definedName>
    <definedName name="A" localSheetId="6">#REF!</definedName>
    <definedName name="A" localSheetId="10">#REF!</definedName>
    <definedName name="A" localSheetId="25">#REF!</definedName>
    <definedName name="A" localSheetId="0">#REF!</definedName>
    <definedName name="A" localSheetId="20">#REF!</definedName>
    <definedName name="A" localSheetId="51">#REF!</definedName>
    <definedName name="A" localSheetId="12">#REF!</definedName>
    <definedName name="A" localSheetId="13">#REF!</definedName>
    <definedName name="A" localSheetId="11">#REF!</definedName>
    <definedName name="A" localSheetId="17">#REF!</definedName>
    <definedName name="A" localSheetId="15">#REF!</definedName>
    <definedName name="A" localSheetId="19">#REF!</definedName>
    <definedName name="A" localSheetId="27">#REF!</definedName>
    <definedName name="A" localSheetId="23">#REF!</definedName>
    <definedName name="A" localSheetId="22">#REF!</definedName>
    <definedName name="A">#REF!</definedName>
    <definedName name="A_Ratio" localSheetId="18">#REF!</definedName>
    <definedName name="A_Ratio" localSheetId="35">#REF!</definedName>
    <definedName name="A_Ratio" localSheetId="29">#REF!</definedName>
    <definedName name="A_Ratio" localSheetId="31">#REF!</definedName>
    <definedName name="A_Ratio" localSheetId="9">#REF!</definedName>
    <definedName name="A_Ratio" localSheetId="8">#REF!</definedName>
    <definedName name="A_Ratio" localSheetId="30">#REF!</definedName>
    <definedName name="A_Ratio" localSheetId="32">#REF!</definedName>
    <definedName name="A_Ratio" localSheetId="33">#REF!</definedName>
    <definedName name="A_Ratio" localSheetId="34">#REF!</definedName>
    <definedName name="A_Ratio" localSheetId="28">#REF!</definedName>
    <definedName name="A_Ratio" localSheetId="7">#REF!</definedName>
    <definedName name="A_Ratio" localSheetId="5">#REF!</definedName>
    <definedName name="A_Ratio" localSheetId="4">#REF!</definedName>
    <definedName name="A_Ratio" localSheetId="6">#REF!</definedName>
    <definedName name="A_Ratio" localSheetId="10">#REF!</definedName>
    <definedName name="A_Ratio" localSheetId="25">#REF!</definedName>
    <definedName name="A_Ratio" localSheetId="0">#REF!</definedName>
    <definedName name="A_Ratio" localSheetId="20">#REF!</definedName>
    <definedName name="A_Ratio" localSheetId="51">#REF!</definedName>
    <definedName name="A_Ratio" localSheetId="12">#REF!</definedName>
    <definedName name="A_Ratio" localSheetId="13">#REF!</definedName>
    <definedName name="A_Ratio" localSheetId="11">#REF!</definedName>
    <definedName name="A_Ratio" localSheetId="17">#REF!</definedName>
    <definedName name="A_Ratio" localSheetId="15">#REF!</definedName>
    <definedName name="A_Ratio" localSheetId="19">#REF!</definedName>
    <definedName name="A_Ratio" localSheetId="27">#REF!</definedName>
    <definedName name="A_Ratio" localSheetId="23">#REF!</definedName>
    <definedName name="A_Ratio" localSheetId="22">#REF!</definedName>
    <definedName name="A_Ratio">#REF!</definedName>
    <definedName name="AADT">'[2]Inputs-437a'!$C$11</definedName>
    <definedName name="aes">'[1]Lookup Tables'!$D$2</definedName>
    <definedName name="AllCMFFeatures" localSheetId="18">#REF!</definedName>
    <definedName name="AllCMFFeatures" localSheetId="35">#REF!</definedName>
    <definedName name="AllCMFFeatures" localSheetId="29">#REF!</definedName>
    <definedName name="AllCMFFeatures" localSheetId="31">#REF!</definedName>
    <definedName name="AllCMFFeatures" localSheetId="9">#REF!</definedName>
    <definedName name="AllCMFFeatures" localSheetId="8">#REF!</definedName>
    <definedName name="AllCMFFeatures" localSheetId="30">#REF!</definedName>
    <definedName name="AllCMFFeatures" localSheetId="32">#REF!</definedName>
    <definedName name="AllCMFFeatures" localSheetId="33">#REF!</definedName>
    <definedName name="AllCMFFeatures" localSheetId="34">#REF!</definedName>
    <definedName name="AllCMFFeatures" localSheetId="28">#REF!</definedName>
    <definedName name="AllCMFFeatures" localSheetId="7">#REF!</definedName>
    <definedName name="AllCMFFeatures" localSheetId="5">#REF!</definedName>
    <definedName name="AllCMFFeatures" localSheetId="4">#REF!</definedName>
    <definedName name="AllCMFFeatures" localSheetId="6">#REF!</definedName>
    <definedName name="AllCMFFeatures" localSheetId="10">#REF!</definedName>
    <definedName name="AllCMFFeatures" localSheetId="25">#REF!</definedName>
    <definedName name="AllCMFFeatures" localSheetId="0">#REF!</definedName>
    <definedName name="AllCMFFeatures" localSheetId="20">#REF!</definedName>
    <definedName name="AllCMFFeatures" localSheetId="51">#REF!</definedName>
    <definedName name="AllCMFFeatures" localSheetId="12">#REF!</definedName>
    <definedName name="AllCMFFeatures" localSheetId="13">#REF!</definedName>
    <definedName name="AllCMFFeatures" localSheetId="11">#REF!</definedName>
    <definedName name="AllCMFFeatures" localSheetId="17">#REF!</definedName>
    <definedName name="AllCMFFeatures" localSheetId="15">#REF!</definedName>
    <definedName name="AllCMFFeatures" localSheetId="19">#REF!</definedName>
    <definedName name="AllCMFFeatures" localSheetId="27">#REF!</definedName>
    <definedName name="AllCMFFeatures" localSheetId="23">#REF!</definedName>
    <definedName name="AllCMFFeatures" localSheetId="22">#REF!</definedName>
    <definedName name="AllCMFFeatures">#REF!</definedName>
    <definedName name="AllCMFTypes" localSheetId="18">#REF!</definedName>
    <definedName name="AllCMFTypes" localSheetId="35">#REF!</definedName>
    <definedName name="AllCMFTypes" localSheetId="29">#REF!</definedName>
    <definedName name="AllCMFTypes" localSheetId="31">#REF!</definedName>
    <definedName name="AllCMFTypes" localSheetId="9">#REF!</definedName>
    <definedName name="AllCMFTypes" localSheetId="8">#REF!</definedName>
    <definedName name="AllCMFTypes" localSheetId="30">#REF!</definedName>
    <definedName name="AllCMFTypes" localSheetId="32">#REF!</definedName>
    <definedName name="AllCMFTypes" localSheetId="33">#REF!</definedName>
    <definedName name="AllCMFTypes" localSheetId="34">#REF!</definedName>
    <definedName name="AllCMFTypes" localSheetId="28">#REF!</definedName>
    <definedName name="AllCMFTypes" localSheetId="7">#REF!</definedName>
    <definedName name="AllCMFTypes" localSheetId="5">#REF!</definedName>
    <definedName name="AllCMFTypes" localSheetId="4">#REF!</definedName>
    <definedName name="AllCMFTypes" localSheetId="6">#REF!</definedName>
    <definedName name="AllCMFTypes" localSheetId="10">#REF!</definedName>
    <definedName name="AllCMFTypes" localSheetId="25">#REF!</definedName>
    <definedName name="AllCMFTypes" localSheetId="0">#REF!</definedName>
    <definedName name="AllCMFTypes" localSheetId="20">#REF!</definedName>
    <definedName name="AllCMFTypes" localSheetId="51">#REF!</definedName>
    <definedName name="AllCMFTypes" localSheetId="12">#REF!</definedName>
    <definedName name="AllCMFTypes" localSheetId="13">#REF!</definedName>
    <definedName name="AllCMFTypes" localSheetId="11">#REF!</definedName>
    <definedName name="AllCMFTypes" localSheetId="17">#REF!</definedName>
    <definedName name="AllCMFTypes" localSheetId="15">#REF!</definedName>
    <definedName name="AllCMFTypes" localSheetId="19">#REF!</definedName>
    <definedName name="AllCMFTypes" localSheetId="27">#REF!</definedName>
    <definedName name="AllCMFTypes" localSheetId="23">#REF!</definedName>
    <definedName name="AllCMFTypes" localSheetId="22">#REF!</definedName>
    <definedName name="AllCMFTypes">#REF!</definedName>
    <definedName name="AllInputs">'[2]Inputs-437a'!$F$5:$F$12,'[2]Inputs-437a'!$H$5:$H$12,'[2]Inputs-437a'!$K$5:$K$12,'[2]Inputs-437a'!$M$5:$M$12</definedName>
    <definedName name="Alpha">'[2]Inputs-437a'!$C$20</definedName>
    <definedName name="annualization_factor_cv">'[3]CONTROL PANEL'!$D$16</definedName>
    <definedName name="annualization_factor_pv">'[3]CONTROL PANEL'!$C$16</definedName>
    <definedName name="B" localSheetId="18">#REF!</definedName>
    <definedName name="B" localSheetId="35">#REF!</definedName>
    <definedName name="B" localSheetId="29">#REF!</definedName>
    <definedName name="B" localSheetId="31">#REF!</definedName>
    <definedName name="B" localSheetId="9">#REF!</definedName>
    <definedName name="B" localSheetId="8">#REF!</definedName>
    <definedName name="B" localSheetId="30">#REF!</definedName>
    <definedName name="B" localSheetId="32">#REF!</definedName>
    <definedName name="B" localSheetId="33">#REF!</definedName>
    <definedName name="B" localSheetId="34">#REF!</definedName>
    <definedName name="B" localSheetId="28">#REF!</definedName>
    <definedName name="B" localSheetId="7">#REF!</definedName>
    <definedName name="B" localSheetId="5">#REF!</definedName>
    <definedName name="B" localSheetId="4">#REF!</definedName>
    <definedName name="B" localSheetId="6">#REF!</definedName>
    <definedName name="B" localSheetId="10">#REF!</definedName>
    <definedName name="B" localSheetId="25">#REF!</definedName>
    <definedName name="B" localSheetId="0">#REF!</definedName>
    <definedName name="B" localSheetId="20">#REF!</definedName>
    <definedName name="B" localSheetId="51">#REF!</definedName>
    <definedName name="B" localSheetId="12">#REF!</definedName>
    <definedName name="B" localSheetId="13">#REF!</definedName>
    <definedName name="B" localSheetId="11">#REF!</definedName>
    <definedName name="B" localSheetId="17">#REF!</definedName>
    <definedName name="B" localSheetId="15">#REF!</definedName>
    <definedName name="B" localSheetId="19">#REF!</definedName>
    <definedName name="B" localSheetId="27">#REF!</definedName>
    <definedName name="B" localSheetId="23">#REF!</definedName>
    <definedName name="B" localSheetId="22">#REF!</definedName>
    <definedName name="B">#REF!</definedName>
    <definedName name="B_Ratio" localSheetId="18">#REF!</definedName>
    <definedName name="B_Ratio" localSheetId="35">#REF!</definedName>
    <definedName name="B_Ratio" localSheetId="29">#REF!</definedName>
    <definedName name="B_Ratio" localSheetId="31">#REF!</definedName>
    <definedName name="B_Ratio" localSheetId="9">#REF!</definedName>
    <definedName name="B_Ratio" localSheetId="8">#REF!</definedName>
    <definedName name="B_Ratio" localSheetId="30">#REF!</definedName>
    <definedName name="B_Ratio" localSheetId="32">#REF!</definedName>
    <definedName name="B_Ratio" localSheetId="33">#REF!</definedName>
    <definedName name="B_Ratio" localSheetId="34">#REF!</definedName>
    <definedName name="B_Ratio" localSheetId="28">#REF!</definedName>
    <definedName name="B_Ratio" localSheetId="7">#REF!</definedName>
    <definedName name="B_Ratio" localSheetId="5">#REF!</definedName>
    <definedName name="B_Ratio" localSheetId="4">#REF!</definedName>
    <definedName name="B_Ratio" localSheetId="6">#REF!</definedName>
    <definedName name="B_Ratio" localSheetId="10">#REF!</definedName>
    <definedName name="B_Ratio" localSheetId="25">#REF!</definedName>
    <definedName name="B_Ratio" localSheetId="0">#REF!</definedName>
    <definedName name="B_Ratio" localSheetId="20">#REF!</definedName>
    <definedName name="B_Ratio" localSheetId="51">#REF!</definedName>
    <definedName name="B_Ratio" localSheetId="12">#REF!</definedName>
    <definedName name="B_Ratio" localSheetId="13">#REF!</definedName>
    <definedName name="B_Ratio" localSheetId="11">#REF!</definedName>
    <definedName name="B_Ratio" localSheetId="17">#REF!</definedName>
    <definedName name="B_Ratio" localSheetId="15">#REF!</definedName>
    <definedName name="B_Ratio" localSheetId="19">#REF!</definedName>
    <definedName name="B_Ratio" localSheetId="27">#REF!</definedName>
    <definedName name="B_Ratio" localSheetId="23">#REF!</definedName>
    <definedName name="B_Ratio" localSheetId="22">#REF!</definedName>
    <definedName name="B_Ratio">#REF!</definedName>
    <definedName name="Base.Year">[4]Inputs!$E$5</definedName>
    <definedName name="base_year">[5]Inputs!$E$7</definedName>
    <definedName name="BelleChasse" localSheetId="18">#REF!</definedName>
    <definedName name="BelleChasse" localSheetId="35">#REF!</definedName>
    <definedName name="BelleChasse" localSheetId="29">#REF!</definedName>
    <definedName name="BelleChasse" localSheetId="31">#REF!</definedName>
    <definedName name="BelleChasse" localSheetId="9">#REF!</definedName>
    <definedName name="BelleChasse" localSheetId="8">#REF!</definedName>
    <definedName name="BelleChasse" localSheetId="30">#REF!</definedName>
    <definedName name="BelleChasse" localSheetId="32">#REF!</definedName>
    <definedName name="BelleChasse" localSheetId="33">#REF!</definedName>
    <definedName name="BelleChasse" localSheetId="34">#REF!</definedName>
    <definedName name="BelleChasse" localSheetId="28">#REF!</definedName>
    <definedName name="BelleChasse" localSheetId="7">#REF!</definedName>
    <definedName name="BelleChasse" localSheetId="5">#REF!</definedName>
    <definedName name="BelleChasse" localSheetId="4">#REF!</definedName>
    <definedName name="BelleChasse" localSheetId="6">#REF!</definedName>
    <definedName name="BelleChasse" localSheetId="10">#REF!</definedName>
    <definedName name="BelleChasse" localSheetId="25">#REF!</definedName>
    <definedName name="BelleChasse" localSheetId="20">#REF!</definedName>
    <definedName name="BelleChasse" localSheetId="51">#REF!</definedName>
    <definedName name="BelleChasse" localSheetId="12">#REF!</definedName>
    <definedName name="BelleChasse" localSheetId="13">#REF!</definedName>
    <definedName name="BelleChasse" localSheetId="11">#REF!</definedName>
    <definedName name="BelleChasse" localSheetId="17">#REF!</definedName>
    <definedName name="BelleChasse" localSheetId="15">#REF!</definedName>
    <definedName name="BelleChasse" localSheetId="19">#REF!</definedName>
    <definedName name="BelleChasse" localSheetId="27">#REF!</definedName>
    <definedName name="BelleChasse" localSheetId="22">#REF!</definedName>
    <definedName name="BelleChasse">#REF!</definedName>
    <definedName name="ben_start">'[1]2-Benefit Input'!$H$9</definedName>
    <definedName name="benefit_check">'[1]2-Benefit Input'!$O$68</definedName>
    <definedName name="benefit_input_range">'[1]2-Benefit Input'!$H$9:$H$14,'[1]2-Benefit Input'!$I$18:$I$67</definedName>
    <definedName name="Beta">'[2]Inputs-437a'!$C$21</definedName>
    <definedName name="BIG" hidden="1">{#N/A,#N/A,FALSE,"Pricing";#N/A,#N/A,FALSE,"Summary";#N/A,#N/A,FALSE,"CompProd";#N/A,#N/A,FALSE,"CompJobhrs";#N/A,#N/A,FALSE,"Escalation";#N/A,#N/A,FALSE,"Contingency";#N/A,#N/A,FALSE,"GM";#N/A,#N/A,FALSE,"CompWage";#N/A,#N/A,FALSE,"costSum"}</definedName>
    <definedName name="C_Ratio" localSheetId="18">#REF!</definedName>
    <definedName name="C_Ratio" localSheetId="35">#REF!</definedName>
    <definedName name="C_Ratio" localSheetId="29">#REF!</definedName>
    <definedName name="C_Ratio" localSheetId="31">#REF!</definedName>
    <definedName name="C_Ratio" localSheetId="9">#REF!</definedName>
    <definedName name="C_Ratio" localSheetId="8">#REF!</definedName>
    <definedName name="C_Ratio" localSheetId="30">#REF!</definedName>
    <definedName name="C_Ratio" localSheetId="32">#REF!</definedName>
    <definedName name="C_Ratio" localSheetId="33">#REF!</definedName>
    <definedName name="C_Ratio" localSheetId="34">#REF!</definedName>
    <definedName name="C_Ratio" localSheetId="28">#REF!</definedName>
    <definedName name="C_Ratio" localSheetId="7">#REF!</definedName>
    <definedName name="C_Ratio" localSheetId="5">#REF!</definedName>
    <definedName name="C_Ratio" localSheetId="4">#REF!</definedName>
    <definedName name="C_Ratio" localSheetId="6">#REF!</definedName>
    <definedName name="C_Ratio" localSheetId="10">#REF!</definedName>
    <definedName name="C_Ratio" localSheetId="25">#REF!</definedName>
    <definedName name="C_Ratio" localSheetId="0">#REF!</definedName>
    <definedName name="C_Ratio" localSheetId="20">#REF!</definedName>
    <definedName name="C_Ratio" localSheetId="51">#REF!</definedName>
    <definedName name="C_Ratio" localSheetId="12">#REF!</definedName>
    <definedName name="C_Ratio" localSheetId="13">#REF!</definedName>
    <definedName name="C_Ratio" localSheetId="11">#REF!</definedName>
    <definedName name="C_Ratio" localSheetId="17">#REF!</definedName>
    <definedName name="C_Ratio" localSheetId="15">#REF!</definedName>
    <definedName name="C_Ratio" localSheetId="19">#REF!</definedName>
    <definedName name="C_Ratio" localSheetId="27">#REF!</definedName>
    <definedName name="C_Ratio" localSheetId="23">#REF!</definedName>
    <definedName name="C_Ratio" localSheetId="22">#REF!</definedName>
    <definedName name="C_Ratio">#REF!</definedName>
    <definedName name="Capex">'[6]CVA.Assumptions'!$C$5</definedName>
    <definedName name="chart_convben">OFFSET('[1]3-Results'!$H$76,0,0,'[1]2-Benefit Input'!$H$10,1)</definedName>
    <definedName name="chart_reorgben">OFFSET('[1]3-Results'!$I$76,0,0,'[1]2-Benefit Input'!$H$10,1)</definedName>
    <definedName name="CHUCK" hidden="1">{#N/A,#N/A,FALSE,"Pricing";#N/A,#N/A,FALSE,"Summary";#N/A,#N/A,FALSE,"CompProd";#N/A,#N/A,FALSE,"CompJobhrs";#N/A,#N/A,FALSE,"Escalation";#N/A,#N/A,FALSE,"Contingency";#N/A,#N/A,FALSE,"GM";#N/A,#N/A,FALSE,"CompWage";#N/A,#N/A,FALSE,"costSum"}</definedName>
    <definedName name="Client.Name" localSheetId="18">#REF!</definedName>
    <definedName name="Client.Name" localSheetId="1">[7]Disclaimer!$B$4</definedName>
    <definedName name="Client.Name" localSheetId="35">#REF!</definedName>
    <definedName name="Client.Name" localSheetId="29">#REF!</definedName>
    <definedName name="Client.Name" localSheetId="31">#REF!</definedName>
    <definedName name="Client.Name" localSheetId="9">#REF!</definedName>
    <definedName name="Client.Name" localSheetId="8">#REF!</definedName>
    <definedName name="Client.Name" localSheetId="30">#REF!</definedName>
    <definedName name="Client.Name" localSheetId="32">#REF!</definedName>
    <definedName name="Client.Name" localSheetId="33">#REF!</definedName>
    <definedName name="Client.Name" localSheetId="34">#REF!</definedName>
    <definedName name="Client.Name" localSheetId="28">#REF!</definedName>
    <definedName name="Client.Name" localSheetId="7">#REF!</definedName>
    <definedName name="Client.Name" localSheetId="5">#REF!</definedName>
    <definedName name="Client.Name" localSheetId="4">#REF!</definedName>
    <definedName name="Client.Name" localSheetId="6">#REF!</definedName>
    <definedName name="Client.Name" localSheetId="10">#REF!</definedName>
    <definedName name="Client.Name" localSheetId="25">#REF!</definedName>
    <definedName name="Client.Name" localSheetId="0">Disclaimer!$F$5</definedName>
    <definedName name="Client.Name" localSheetId="20">#REF!</definedName>
    <definedName name="Client.Name" localSheetId="51">#REF!</definedName>
    <definedName name="Client.Name" localSheetId="12">#REF!</definedName>
    <definedName name="Client.Name" localSheetId="13">#REF!</definedName>
    <definedName name="Client.Name" localSheetId="11">#REF!</definedName>
    <definedName name="Client.Name" localSheetId="17">#REF!</definedName>
    <definedName name="Client.Name" localSheetId="15">#REF!</definedName>
    <definedName name="Client.Name" localSheetId="19">#REF!</definedName>
    <definedName name="Client.Name" localSheetId="27">#REF!</definedName>
    <definedName name="Client.Name" localSheetId="23">[7]Disclaimer!$B$4</definedName>
    <definedName name="Client.Name" localSheetId="22">[7]Disclaimer!$B$4</definedName>
    <definedName name="Client.Name">#REF!</definedName>
    <definedName name="CMF" localSheetId="18">#REF!</definedName>
    <definedName name="CMF" localSheetId="35">#REF!</definedName>
    <definedName name="CMF" localSheetId="29">#REF!</definedName>
    <definedName name="CMF" localSheetId="31">#REF!</definedName>
    <definedName name="CMF" localSheetId="9">#REF!</definedName>
    <definedName name="CMF" localSheetId="8">#REF!</definedName>
    <definedName name="CMF" localSheetId="30">#REF!</definedName>
    <definedName name="CMF" localSheetId="32">#REF!</definedName>
    <definedName name="CMF" localSheetId="33">#REF!</definedName>
    <definedName name="CMF" localSheetId="34">#REF!</definedName>
    <definedName name="CMF" localSheetId="28">#REF!</definedName>
    <definedName name="CMF" localSheetId="7">#REF!</definedName>
    <definedName name="CMF" localSheetId="5">#REF!</definedName>
    <definedName name="CMF" localSheetId="4">#REF!</definedName>
    <definedName name="CMF" localSheetId="6">#REF!</definedName>
    <definedName name="CMF" localSheetId="10">#REF!</definedName>
    <definedName name="CMF" localSheetId="25">#REF!</definedName>
    <definedName name="CMF" localSheetId="0">#REF!</definedName>
    <definedName name="CMF" localSheetId="20">#REF!</definedName>
    <definedName name="CMF" localSheetId="51">#REF!</definedName>
    <definedName name="CMF" localSheetId="12">#REF!</definedName>
    <definedName name="CMF" localSheetId="13">#REF!</definedName>
    <definedName name="CMF" localSheetId="11">#REF!</definedName>
    <definedName name="CMF" localSheetId="17">#REF!</definedName>
    <definedName name="CMF" localSheetId="15">#REF!</definedName>
    <definedName name="CMF" localSheetId="19">#REF!</definedName>
    <definedName name="CMF" localSheetId="27">#REF!</definedName>
    <definedName name="CMF" localSheetId="23">#REF!</definedName>
    <definedName name="CMF" localSheetId="22">#REF!</definedName>
    <definedName name="CMF">#REF!</definedName>
    <definedName name="CMFExtentList" localSheetId="18">#REF!</definedName>
    <definedName name="CMFExtentList" localSheetId="35">#REF!</definedName>
    <definedName name="CMFExtentList" localSheetId="29">#REF!</definedName>
    <definedName name="CMFExtentList" localSheetId="31">#REF!</definedName>
    <definedName name="CMFExtentList" localSheetId="9">#REF!</definedName>
    <definedName name="CMFExtentList" localSheetId="8">#REF!</definedName>
    <definedName name="CMFExtentList" localSheetId="30">#REF!</definedName>
    <definedName name="CMFExtentList" localSheetId="32">#REF!</definedName>
    <definedName name="CMFExtentList" localSheetId="33">#REF!</definedName>
    <definedName name="CMFExtentList" localSheetId="34">#REF!</definedName>
    <definedName name="CMFExtentList" localSheetId="28">#REF!</definedName>
    <definedName name="CMFExtentList" localSheetId="7">#REF!</definedName>
    <definedName name="CMFExtentList" localSheetId="5">#REF!</definedName>
    <definedName name="CMFExtentList" localSheetId="4">#REF!</definedName>
    <definedName name="CMFExtentList" localSheetId="6">#REF!</definedName>
    <definedName name="CMFExtentList" localSheetId="10">#REF!</definedName>
    <definedName name="CMFExtentList" localSheetId="25">#REF!</definedName>
    <definedName name="CMFExtentList" localSheetId="0">#REF!</definedName>
    <definedName name="CMFExtentList" localSheetId="20">#REF!</definedName>
    <definedName name="CMFExtentList" localSheetId="51">#REF!</definedName>
    <definedName name="CMFExtentList" localSheetId="12">#REF!</definedName>
    <definedName name="CMFExtentList" localSheetId="13">#REF!</definedName>
    <definedName name="CMFExtentList" localSheetId="11">#REF!</definedName>
    <definedName name="CMFExtentList" localSheetId="17">#REF!</definedName>
    <definedName name="CMFExtentList" localSheetId="15">#REF!</definedName>
    <definedName name="CMFExtentList" localSheetId="19">#REF!</definedName>
    <definedName name="CMFExtentList" localSheetId="27">#REF!</definedName>
    <definedName name="CMFExtentList" localSheetId="23">#REF!</definedName>
    <definedName name="CMFExtentList" localSheetId="22">#REF!</definedName>
    <definedName name="CMFExtentList">#REF!</definedName>
    <definedName name="connector_cv_minsaved">'[3]CONTROL PANEL'!$D$26</definedName>
    <definedName name="connector_cv_percent">'[3]CONTROL PANEL'!$D$25</definedName>
    <definedName name="connector_pv_minsaved">'[3]CONTROL PANEL'!$C$26</definedName>
    <definedName name="connector_pv_percent">'[3]CONTROL PANEL'!$C$25</definedName>
    <definedName name="Const.Start.Year">'[6]CVA.Assumptions'!$C$4</definedName>
    <definedName name="CVA.Inflation">'[6]CVA.Assumptions'!$C$3</definedName>
    <definedName name="D">'[2]Inputs-437a'!$C$13</definedName>
    <definedName name="_xlnm.Database" localSheetId="18">#REF!</definedName>
    <definedName name="_xlnm.Database" localSheetId="35">#REF!</definedName>
    <definedName name="_xlnm.Database" localSheetId="9">#REF!</definedName>
    <definedName name="_xlnm.Database" localSheetId="8">#REF!</definedName>
    <definedName name="_xlnm.Database" localSheetId="32">#REF!</definedName>
    <definedName name="_xlnm.Database" localSheetId="33">#REF!</definedName>
    <definedName name="_xlnm.Database" localSheetId="7">#REF!</definedName>
    <definedName name="_xlnm.Database" localSheetId="5">#REF!</definedName>
    <definedName name="_xlnm.Database" localSheetId="4">#REF!</definedName>
    <definedName name="_xlnm.Database" localSheetId="6">#REF!</definedName>
    <definedName name="_xlnm.Database" localSheetId="10">#REF!</definedName>
    <definedName name="_xlnm.Database" localSheetId="25">#REF!</definedName>
    <definedName name="_xlnm.Database" localSheetId="20">#REF!</definedName>
    <definedName name="_xlnm.Database" localSheetId="12">#REF!</definedName>
    <definedName name="_xlnm.Database" localSheetId="13">#REF!</definedName>
    <definedName name="_xlnm.Database" localSheetId="11">#REF!</definedName>
    <definedName name="_xlnm.Database" localSheetId="15">#REF!</definedName>
    <definedName name="_xlnm.Database" localSheetId="22">#REF!</definedName>
    <definedName name="_xlnm.Database">#REF!</definedName>
    <definedName name="Days.per.Year">[4]Inputs!$E$8</definedName>
    <definedName name="days_per_year">[8]Inputs!$D$8</definedName>
    <definedName name="DelCap">'[2]Inputs-437a'!$L$15</definedName>
    <definedName name="DelDemand">'[2]Inputs-437a'!$L$13</definedName>
    <definedName name="dep_Detail">'[1]1-Input'!$A$176:$IV$178,'[1]1-Input'!$A$243:$IV$245</definedName>
    <definedName name="DirectionList" localSheetId="18">#REF!</definedName>
    <definedName name="DirectionList" localSheetId="35">#REF!</definedName>
    <definedName name="DirectionList" localSheetId="29">#REF!</definedName>
    <definedName name="DirectionList" localSheetId="31">#REF!</definedName>
    <definedName name="DirectionList" localSheetId="9">#REF!</definedName>
    <definedName name="DirectionList" localSheetId="8">#REF!</definedName>
    <definedName name="DirectionList" localSheetId="30">#REF!</definedName>
    <definedName name="DirectionList" localSheetId="32">#REF!</definedName>
    <definedName name="DirectionList" localSheetId="33">#REF!</definedName>
    <definedName name="DirectionList" localSheetId="34">#REF!</definedName>
    <definedName name="DirectionList" localSheetId="28">#REF!</definedName>
    <definedName name="DirectionList" localSheetId="7">#REF!</definedName>
    <definedName name="DirectionList" localSheetId="5">#REF!</definedName>
    <definedName name="DirectionList" localSheetId="4">#REF!</definedName>
    <definedName name="DirectionList" localSheetId="6">#REF!</definedName>
    <definedName name="DirectionList" localSheetId="10">#REF!</definedName>
    <definedName name="DirectionList" localSheetId="25">#REF!</definedName>
    <definedName name="DirectionList" localSheetId="0">#REF!</definedName>
    <definedName name="DirectionList" localSheetId="20">#REF!</definedName>
    <definedName name="DirectionList" localSheetId="51">#REF!</definedName>
    <definedName name="DirectionList" localSheetId="12">#REF!</definedName>
    <definedName name="DirectionList" localSheetId="13">#REF!</definedName>
    <definedName name="DirectionList" localSheetId="11">#REF!</definedName>
    <definedName name="DirectionList" localSheetId="17">#REF!</definedName>
    <definedName name="DirectionList" localSheetId="15">#REF!</definedName>
    <definedName name="DirectionList" localSheetId="19">#REF!</definedName>
    <definedName name="DirectionList" localSheetId="27">#REF!</definedName>
    <definedName name="DirectionList" localSheetId="23">#REF!</definedName>
    <definedName name="DirectionList" localSheetId="22">#REF!</definedName>
    <definedName name="DirectionList">#REF!</definedName>
    <definedName name="discH">'[3]CONTROL PANEL'!$C$12</definedName>
    <definedName name="discL">'[3]CONTROL PANEL'!$C$13</definedName>
    <definedName name="em_cv_idling" localSheetId="18">'[3]EMISSION RATES (CV)'!#REF!</definedName>
    <definedName name="em_cv_idling" localSheetId="35">'[3]EMISSION RATES (CV)'!#REF!</definedName>
    <definedName name="em_cv_idling" localSheetId="29">'[3]EMISSION RATES (CV)'!#REF!</definedName>
    <definedName name="em_cv_idling" localSheetId="31">'[3]EMISSION RATES (CV)'!#REF!</definedName>
    <definedName name="em_cv_idling" localSheetId="9">'[3]EMISSION RATES (CV)'!#REF!</definedName>
    <definedName name="em_cv_idling" localSheetId="8">'[3]EMISSION RATES (CV)'!#REF!</definedName>
    <definedName name="em_cv_idling" localSheetId="30">'[3]EMISSION RATES (CV)'!#REF!</definedName>
    <definedName name="em_cv_idling" localSheetId="32">'[3]EMISSION RATES (CV)'!#REF!</definedName>
    <definedName name="em_cv_idling" localSheetId="33">'[3]EMISSION RATES (CV)'!#REF!</definedName>
    <definedName name="em_cv_idling" localSheetId="34">'[3]EMISSION RATES (CV)'!#REF!</definedName>
    <definedName name="em_cv_idling" localSheetId="28">'[3]EMISSION RATES (CV)'!#REF!</definedName>
    <definedName name="em_cv_idling" localSheetId="7">'[3]EMISSION RATES (CV)'!#REF!</definedName>
    <definedName name="em_cv_idling" localSheetId="5">'[3]EMISSION RATES (CV)'!#REF!</definedName>
    <definedName name="em_cv_idling" localSheetId="4">'[3]EMISSION RATES (CV)'!#REF!</definedName>
    <definedName name="em_cv_idling" localSheetId="6">'[3]EMISSION RATES (CV)'!#REF!</definedName>
    <definedName name="em_cv_idling" localSheetId="10">'[3]EMISSION RATES (CV)'!#REF!</definedName>
    <definedName name="em_cv_idling" localSheetId="25">'[3]EMISSION RATES (CV)'!#REF!</definedName>
    <definedName name="em_cv_idling" localSheetId="20">'[3]EMISSION RATES (CV)'!#REF!</definedName>
    <definedName name="em_cv_idling" localSheetId="12">'[3]EMISSION RATES (CV)'!#REF!</definedName>
    <definedName name="em_cv_idling" localSheetId="13">'[3]EMISSION RATES (CV)'!#REF!</definedName>
    <definedName name="em_cv_idling" localSheetId="11">'[3]EMISSION RATES (CV)'!#REF!</definedName>
    <definedName name="em_cv_idling" localSheetId="17">'[3]EMISSION RATES (CV)'!#REF!</definedName>
    <definedName name="em_cv_idling" localSheetId="15">'[3]EMISSION RATES (CV)'!#REF!</definedName>
    <definedName name="em_cv_idling" localSheetId="19">'[3]EMISSION RATES (CV)'!#REF!</definedName>
    <definedName name="em_cv_idling" localSheetId="27">'[3]EMISSION RATES (CV)'!#REF!</definedName>
    <definedName name="em_cv_idling" localSheetId="22">'[3]EMISSION RATES (CV)'!#REF!</definedName>
    <definedName name="em_cv_idling">'[3]EMISSION RATES (CV)'!#REF!</definedName>
    <definedName name="em_cv_idling_factor" localSheetId="18">'[3]EMISSION RATES (CV)'!#REF!</definedName>
    <definedName name="em_cv_idling_factor" localSheetId="35">'[3]EMISSION RATES (CV)'!#REF!</definedName>
    <definedName name="em_cv_idling_factor" localSheetId="29">'[3]EMISSION RATES (CV)'!#REF!</definedName>
    <definedName name="em_cv_idling_factor" localSheetId="31">'[3]EMISSION RATES (CV)'!#REF!</definedName>
    <definedName name="em_cv_idling_factor" localSheetId="9">'[3]EMISSION RATES (CV)'!#REF!</definedName>
    <definedName name="em_cv_idling_factor" localSheetId="8">'[3]EMISSION RATES (CV)'!#REF!</definedName>
    <definedName name="em_cv_idling_factor" localSheetId="30">'[3]EMISSION RATES (CV)'!#REF!</definedName>
    <definedName name="em_cv_idling_factor" localSheetId="32">'[3]EMISSION RATES (CV)'!#REF!</definedName>
    <definedName name="em_cv_idling_factor" localSheetId="33">'[3]EMISSION RATES (CV)'!#REF!</definedName>
    <definedName name="em_cv_idling_factor" localSheetId="34">'[3]EMISSION RATES (CV)'!#REF!</definedName>
    <definedName name="em_cv_idling_factor" localSheetId="28">'[3]EMISSION RATES (CV)'!#REF!</definedName>
    <definedName name="em_cv_idling_factor" localSheetId="7">'[3]EMISSION RATES (CV)'!#REF!</definedName>
    <definedName name="em_cv_idling_factor" localSheetId="5">'[3]EMISSION RATES (CV)'!#REF!</definedName>
    <definedName name="em_cv_idling_factor" localSheetId="4">'[3]EMISSION RATES (CV)'!#REF!</definedName>
    <definedName name="em_cv_idling_factor" localSheetId="6">'[3]EMISSION RATES (CV)'!#REF!</definedName>
    <definedName name="em_cv_idling_factor" localSheetId="10">'[3]EMISSION RATES (CV)'!#REF!</definedName>
    <definedName name="em_cv_idling_factor" localSheetId="25">'[3]EMISSION RATES (CV)'!#REF!</definedName>
    <definedName name="em_cv_idling_factor" localSheetId="20">'[3]EMISSION RATES (CV)'!#REF!</definedName>
    <definedName name="em_cv_idling_factor" localSheetId="12">'[3]EMISSION RATES (CV)'!#REF!</definedName>
    <definedName name="em_cv_idling_factor" localSheetId="13">'[3]EMISSION RATES (CV)'!#REF!</definedName>
    <definedName name="em_cv_idling_factor" localSheetId="11">'[3]EMISSION RATES (CV)'!#REF!</definedName>
    <definedName name="em_cv_idling_factor" localSheetId="17">'[3]EMISSION RATES (CV)'!#REF!</definedName>
    <definedName name="em_cv_idling_factor" localSheetId="15">'[3]EMISSION RATES (CV)'!#REF!</definedName>
    <definedName name="em_cv_idling_factor" localSheetId="19">'[3]EMISSION RATES (CV)'!#REF!</definedName>
    <definedName name="em_cv_idling_factor" localSheetId="27">'[3]EMISSION RATES (CV)'!#REF!</definedName>
    <definedName name="em_cv_idling_factor" localSheetId="22">'[3]EMISSION RATES (CV)'!#REF!</definedName>
    <definedName name="em_cv_idling_factor">'[3]EMISSION RATES (CV)'!#REF!</definedName>
    <definedName name="em_cv_idling_speed">'[3]EMISSION RATES (CV)'!$C$84</definedName>
    <definedName name="em_cv_mx_speed">'[3]EMISSION RATES (CV)'!$C$74</definedName>
    <definedName name="em_cv_speeds">'[3]EMISSION RATES (CV)'!$A$2:$Q$2</definedName>
    <definedName name="em_cv_types" localSheetId="18">'[3]EMISSION RATES (CV)'!#REF!</definedName>
    <definedName name="em_cv_types" localSheetId="35">'[3]EMISSION RATES (CV)'!#REF!</definedName>
    <definedName name="em_cv_types" localSheetId="29">'[3]EMISSION RATES (CV)'!#REF!</definedName>
    <definedName name="em_cv_types" localSheetId="31">'[3]EMISSION RATES (CV)'!#REF!</definedName>
    <definedName name="em_cv_types" localSheetId="9">'[3]EMISSION RATES (CV)'!#REF!</definedName>
    <definedName name="em_cv_types" localSheetId="8">'[3]EMISSION RATES (CV)'!#REF!</definedName>
    <definedName name="em_cv_types" localSheetId="30">'[3]EMISSION RATES (CV)'!#REF!</definedName>
    <definedName name="em_cv_types" localSheetId="32">'[3]EMISSION RATES (CV)'!#REF!</definedName>
    <definedName name="em_cv_types" localSheetId="33">'[3]EMISSION RATES (CV)'!#REF!</definedName>
    <definedName name="em_cv_types" localSheetId="34">'[3]EMISSION RATES (CV)'!#REF!</definedName>
    <definedName name="em_cv_types" localSheetId="28">'[3]EMISSION RATES (CV)'!#REF!</definedName>
    <definedName name="em_cv_types" localSheetId="7">'[3]EMISSION RATES (CV)'!#REF!</definedName>
    <definedName name="em_cv_types" localSheetId="5">'[3]EMISSION RATES (CV)'!#REF!</definedName>
    <definedName name="em_cv_types" localSheetId="4">'[3]EMISSION RATES (CV)'!#REF!</definedName>
    <definedName name="em_cv_types" localSheetId="6">'[3]EMISSION RATES (CV)'!#REF!</definedName>
    <definedName name="em_cv_types" localSheetId="10">'[3]EMISSION RATES (CV)'!#REF!</definedName>
    <definedName name="em_cv_types" localSheetId="25">'[3]EMISSION RATES (CV)'!#REF!</definedName>
    <definedName name="em_cv_types" localSheetId="20">'[3]EMISSION RATES (CV)'!#REF!</definedName>
    <definedName name="em_cv_types" localSheetId="12">'[3]EMISSION RATES (CV)'!#REF!</definedName>
    <definedName name="em_cv_types" localSheetId="13">'[3]EMISSION RATES (CV)'!#REF!</definedName>
    <definedName name="em_cv_types" localSheetId="11">'[3]EMISSION RATES (CV)'!#REF!</definedName>
    <definedName name="em_cv_types" localSheetId="17">'[3]EMISSION RATES (CV)'!#REF!</definedName>
    <definedName name="em_cv_types" localSheetId="15">'[3]EMISSION RATES (CV)'!#REF!</definedName>
    <definedName name="em_cv_types" localSheetId="19">'[3]EMISSION RATES (CV)'!#REF!</definedName>
    <definedName name="em_cv_types" localSheetId="27">'[3]EMISSION RATES (CV)'!#REF!</definedName>
    <definedName name="em_cv_types" localSheetId="22">'[3]EMISSION RATES (CV)'!#REF!</definedName>
    <definedName name="em_cv_types">'[3]EMISSION RATES (CV)'!#REF!</definedName>
    <definedName name="em_cv_us_speed">'[3]EMISSION RATES (CV)'!$C$64</definedName>
    <definedName name="em_pv_idling" localSheetId="18">'[3]EMISSION RATES (PV)'!#REF!</definedName>
    <definedName name="em_pv_idling" localSheetId="35">'[3]EMISSION RATES (PV)'!#REF!</definedName>
    <definedName name="em_pv_idling" localSheetId="29">'[3]EMISSION RATES (PV)'!#REF!</definedName>
    <definedName name="em_pv_idling" localSheetId="31">'[3]EMISSION RATES (PV)'!#REF!</definedName>
    <definedName name="em_pv_idling" localSheetId="9">'[3]EMISSION RATES (PV)'!#REF!</definedName>
    <definedName name="em_pv_idling" localSheetId="8">'[3]EMISSION RATES (PV)'!#REF!</definedName>
    <definedName name="em_pv_idling" localSheetId="30">'[3]EMISSION RATES (PV)'!#REF!</definedName>
    <definedName name="em_pv_idling" localSheetId="32">'[3]EMISSION RATES (PV)'!#REF!</definedName>
    <definedName name="em_pv_idling" localSheetId="33">'[3]EMISSION RATES (PV)'!#REF!</definedName>
    <definedName name="em_pv_idling" localSheetId="34">'[3]EMISSION RATES (PV)'!#REF!</definedName>
    <definedName name="em_pv_idling" localSheetId="28">'[3]EMISSION RATES (PV)'!#REF!</definedName>
    <definedName name="em_pv_idling" localSheetId="7">'[3]EMISSION RATES (PV)'!#REF!</definedName>
    <definedName name="em_pv_idling" localSheetId="5">'[3]EMISSION RATES (PV)'!#REF!</definedName>
    <definedName name="em_pv_idling" localSheetId="4">'[3]EMISSION RATES (PV)'!#REF!</definedName>
    <definedName name="em_pv_idling" localSheetId="6">'[3]EMISSION RATES (PV)'!#REF!</definedName>
    <definedName name="em_pv_idling" localSheetId="10">'[3]EMISSION RATES (PV)'!#REF!</definedName>
    <definedName name="em_pv_idling" localSheetId="25">'[3]EMISSION RATES (PV)'!#REF!</definedName>
    <definedName name="em_pv_idling" localSheetId="20">'[3]EMISSION RATES (PV)'!#REF!</definedName>
    <definedName name="em_pv_idling" localSheetId="12">'[3]EMISSION RATES (PV)'!#REF!</definedName>
    <definedName name="em_pv_idling" localSheetId="13">'[3]EMISSION RATES (PV)'!#REF!</definedName>
    <definedName name="em_pv_idling" localSheetId="11">'[3]EMISSION RATES (PV)'!#REF!</definedName>
    <definedName name="em_pv_idling" localSheetId="17">'[3]EMISSION RATES (PV)'!#REF!</definedName>
    <definedName name="em_pv_idling" localSheetId="15">'[3]EMISSION RATES (PV)'!#REF!</definedName>
    <definedName name="em_pv_idling" localSheetId="19">'[3]EMISSION RATES (PV)'!#REF!</definedName>
    <definedName name="em_pv_idling" localSheetId="27">'[3]EMISSION RATES (PV)'!#REF!</definedName>
    <definedName name="em_pv_idling" localSheetId="22">'[3]EMISSION RATES (PV)'!#REF!</definedName>
    <definedName name="em_pv_idling">'[3]EMISSION RATES (PV)'!#REF!</definedName>
    <definedName name="em_pv_idling_factor" localSheetId="18">'[3]EMISSION RATES (PV)'!#REF!</definedName>
    <definedName name="em_pv_idling_factor" localSheetId="35">'[3]EMISSION RATES (PV)'!#REF!</definedName>
    <definedName name="em_pv_idling_factor" localSheetId="29">'[3]EMISSION RATES (PV)'!#REF!</definedName>
    <definedName name="em_pv_idling_factor" localSheetId="31">'[3]EMISSION RATES (PV)'!#REF!</definedName>
    <definedName name="em_pv_idling_factor" localSheetId="9">'[3]EMISSION RATES (PV)'!#REF!</definedName>
    <definedName name="em_pv_idling_factor" localSheetId="8">'[3]EMISSION RATES (PV)'!#REF!</definedName>
    <definedName name="em_pv_idling_factor" localSheetId="30">'[3]EMISSION RATES (PV)'!#REF!</definedName>
    <definedName name="em_pv_idling_factor" localSheetId="32">'[3]EMISSION RATES (PV)'!#REF!</definedName>
    <definedName name="em_pv_idling_factor" localSheetId="33">'[3]EMISSION RATES (PV)'!#REF!</definedName>
    <definedName name="em_pv_idling_factor" localSheetId="34">'[3]EMISSION RATES (PV)'!#REF!</definedName>
    <definedName name="em_pv_idling_factor" localSheetId="28">'[3]EMISSION RATES (PV)'!#REF!</definedName>
    <definedName name="em_pv_idling_factor" localSheetId="7">'[3]EMISSION RATES (PV)'!#REF!</definedName>
    <definedName name="em_pv_idling_factor" localSheetId="5">'[3]EMISSION RATES (PV)'!#REF!</definedName>
    <definedName name="em_pv_idling_factor" localSheetId="4">'[3]EMISSION RATES (PV)'!#REF!</definedName>
    <definedName name="em_pv_idling_factor" localSheetId="6">'[3]EMISSION RATES (PV)'!#REF!</definedName>
    <definedName name="em_pv_idling_factor" localSheetId="10">'[3]EMISSION RATES (PV)'!#REF!</definedName>
    <definedName name="em_pv_idling_factor" localSheetId="25">'[3]EMISSION RATES (PV)'!#REF!</definedName>
    <definedName name="em_pv_idling_factor" localSheetId="20">'[3]EMISSION RATES (PV)'!#REF!</definedName>
    <definedName name="em_pv_idling_factor" localSheetId="12">'[3]EMISSION RATES (PV)'!#REF!</definedName>
    <definedName name="em_pv_idling_factor" localSheetId="13">'[3]EMISSION RATES (PV)'!#REF!</definedName>
    <definedName name="em_pv_idling_factor" localSheetId="11">'[3]EMISSION RATES (PV)'!#REF!</definedName>
    <definedName name="em_pv_idling_factor" localSheetId="17">'[3]EMISSION RATES (PV)'!#REF!</definedName>
    <definedName name="em_pv_idling_factor" localSheetId="15">'[3]EMISSION RATES (PV)'!#REF!</definedName>
    <definedName name="em_pv_idling_factor" localSheetId="19">'[3]EMISSION RATES (PV)'!#REF!</definedName>
    <definedName name="em_pv_idling_factor" localSheetId="27">'[3]EMISSION RATES (PV)'!#REF!</definedName>
    <definedName name="em_pv_idling_factor" localSheetId="22">'[3]EMISSION RATES (PV)'!#REF!</definedName>
    <definedName name="em_pv_idling_factor">'[3]EMISSION RATES (PV)'!#REF!</definedName>
    <definedName name="em_pv_idling_speed">'[3]EMISSION RATES (PV)'!$C$84</definedName>
    <definedName name="em_pv_mx_speed">'[3]EMISSION RATES (PV)'!$C$74</definedName>
    <definedName name="em_pv_speeds">'[3]EMISSION RATES (PV)'!$A$2:$Q$2</definedName>
    <definedName name="em_pv_types" localSheetId="18">'[3]EMISSION RATES (PV)'!#REF!</definedName>
    <definedName name="em_pv_types" localSheetId="35">'[3]EMISSION RATES (PV)'!#REF!</definedName>
    <definedName name="em_pv_types" localSheetId="29">'[3]EMISSION RATES (PV)'!#REF!</definedName>
    <definedName name="em_pv_types" localSheetId="31">'[3]EMISSION RATES (PV)'!#REF!</definedName>
    <definedName name="em_pv_types" localSheetId="9">'[3]EMISSION RATES (PV)'!#REF!</definedName>
    <definedName name="em_pv_types" localSheetId="8">'[3]EMISSION RATES (PV)'!#REF!</definedName>
    <definedName name="em_pv_types" localSheetId="30">'[3]EMISSION RATES (PV)'!#REF!</definedName>
    <definedName name="em_pv_types" localSheetId="32">'[3]EMISSION RATES (PV)'!#REF!</definedName>
    <definedName name="em_pv_types" localSheetId="33">'[3]EMISSION RATES (PV)'!#REF!</definedName>
    <definedName name="em_pv_types" localSheetId="34">'[3]EMISSION RATES (PV)'!#REF!</definedName>
    <definedName name="em_pv_types" localSheetId="28">'[3]EMISSION RATES (PV)'!#REF!</definedName>
    <definedName name="em_pv_types" localSheetId="7">'[3]EMISSION RATES (PV)'!#REF!</definedName>
    <definedName name="em_pv_types" localSheetId="5">'[3]EMISSION RATES (PV)'!#REF!</definedName>
    <definedName name="em_pv_types" localSheetId="4">'[3]EMISSION RATES (PV)'!#REF!</definedName>
    <definedName name="em_pv_types" localSheetId="6">'[3]EMISSION RATES (PV)'!#REF!</definedName>
    <definedName name="em_pv_types" localSheetId="10">'[3]EMISSION RATES (PV)'!#REF!</definedName>
    <definedName name="em_pv_types" localSheetId="25">'[3]EMISSION RATES (PV)'!#REF!</definedName>
    <definedName name="em_pv_types" localSheetId="20">'[3]EMISSION RATES (PV)'!#REF!</definedName>
    <definedName name="em_pv_types" localSheetId="12">'[3]EMISSION RATES (PV)'!#REF!</definedName>
    <definedName name="em_pv_types" localSheetId="13">'[3]EMISSION RATES (PV)'!#REF!</definedName>
    <definedName name="em_pv_types" localSheetId="11">'[3]EMISSION RATES (PV)'!#REF!</definedName>
    <definedName name="em_pv_types" localSheetId="17">'[3]EMISSION RATES (PV)'!#REF!</definedName>
    <definedName name="em_pv_types" localSheetId="15">'[3]EMISSION RATES (PV)'!#REF!</definedName>
    <definedName name="em_pv_types" localSheetId="19">'[3]EMISSION RATES (PV)'!#REF!</definedName>
    <definedName name="em_pv_types" localSheetId="27">'[3]EMISSION RATES (PV)'!#REF!</definedName>
    <definedName name="em_pv_types" localSheetId="22">'[3]EMISSION RATES (PV)'!#REF!</definedName>
    <definedName name="em_pv_types">'[3]EMISSION RATES (PV)'!#REF!</definedName>
    <definedName name="em_pv_us_speed">'[3]EMISSION RATES (PV)'!$C$64</definedName>
    <definedName name="EndYear">[9]Assumptions!$G$21</definedName>
    <definedName name="Eno_TM" localSheetId="18">'[10]1997  Table 1a Modified'!#REF!</definedName>
    <definedName name="Eno_TM" localSheetId="35">'[10]1997  Table 1a Modified'!#REF!</definedName>
    <definedName name="Eno_TM" localSheetId="29">'[10]1997  Table 1a Modified'!#REF!</definedName>
    <definedName name="Eno_TM" localSheetId="31">'[10]1997  Table 1a Modified'!#REF!</definedName>
    <definedName name="Eno_TM" localSheetId="9">'[10]1997  Table 1a Modified'!#REF!</definedName>
    <definedName name="Eno_TM" localSheetId="8">'[10]1997  Table 1a Modified'!#REF!</definedName>
    <definedName name="Eno_TM" localSheetId="30">'[10]1997  Table 1a Modified'!#REF!</definedName>
    <definedName name="Eno_TM" localSheetId="32">'[10]1997  Table 1a Modified'!#REF!</definedName>
    <definedName name="Eno_TM" localSheetId="33">'[10]1997  Table 1a Modified'!#REF!</definedName>
    <definedName name="Eno_TM" localSheetId="34">'[10]1997  Table 1a Modified'!#REF!</definedName>
    <definedName name="Eno_TM" localSheetId="28">'[10]1997  Table 1a Modified'!#REF!</definedName>
    <definedName name="Eno_TM" localSheetId="7">'[10]1997  Table 1a Modified'!#REF!</definedName>
    <definedName name="Eno_TM" localSheetId="5">'[10]1997  Table 1a Modified'!#REF!</definedName>
    <definedName name="Eno_TM" localSheetId="4">'[10]1997  Table 1a Modified'!#REF!</definedName>
    <definedName name="Eno_TM" localSheetId="6">'[10]1997  Table 1a Modified'!#REF!</definedName>
    <definedName name="Eno_TM" localSheetId="10">'[10]1997  Table 1a Modified'!#REF!</definedName>
    <definedName name="Eno_TM" localSheetId="25">'[10]1997  Table 1a Modified'!#REF!</definedName>
    <definedName name="Eno_TM" localSheetId="20">'[10]1997  Table 1a Modified'!#REF!</definedName>
    <definedName name="Eno_TM" localSheetId="51">'[10]1997  Table 1a Modified'!#REF!</definedName>
    <definedName name="Eno_TM" localSheetId="12">'[10]1997  Table 1a Modified'!#REF!</definedName>
    <definedName name="Eno_TM" localSheetId="13">'[10]1997  Table 1a Modified'!#REF!</definedName>
    <definedName name="Eno_TM" localSheetId="11">'[10]1997  Table 1a Modified'!#REF!</definedName>
    <definedName name="Eno_TM" localSheetId="17">'[10]1997  Table 1a Modified'!#REF!</definedName>
    <definedName name="Eno_TM" localSheetId="15">'[10]1997  Table 1a Modified'!#REF!</definedName>
    <definedName name="Eno_TM" localSheetId="19">'[10]1997  Table 1a Modified'!#REF!</definedName>
    <definedName name="Eno_TM" localSheetId="27">'[10]1997  Table 1a Modified'!#REF!</definedName>
    <definedName name="Eno_TM" localSheetId="22">'[10]1997  Table 1a Modified'!#REF!</definedName>
    <definedName name="Eno_TM">'[10]1997  Table 1a Modified'!#REF!</definedName>
    <definedName name="Eno_Tons" localSheetId="18">'[10]1997  Table 1a Modified'!#REF!</definedName>
    <definedName name="Eno_Tons" localSheetId="35">'[10]1997  Table 1a Modified'!#REF!</definedName>
    <definedName name="Eno_Tons" localSheetId="29">'[10]1997  Table 1a Modified'!#REF!</definedName>
    <definedName name="Eno_Tons" localSheetId="31">'[10]1997  Table 1a Modified'!#REF!</definedName>
    <definedName name="Eno_Tons" localSheetId="9">'[10]1997  Table 1a Modified'!#REF!</definedName>
    <definedName name="Eno_Tons" localSheetId="8">'[10]1997  Table 1a Modified'!#REF!</definedName>
    <definedName name="Eno_Tons" localSheetId="30">'[10]1997  Table 1a Modified'!#REF!</definedName>
    <definedName name="Eno_Tons" localSheetId="32">'[10]1997  Table 1a Modified'!#REF!</definedName>
    <definedName name="Eno_Tons" localSheetId="33">'[10]1997  Table 1a Modified'!#REF!</definedName>
    <definedName name="Eno_Tons" localSheetId="34">'[10]1997  Table 1a Modified'!#REF!</definedName>
    <definedName name="Eno_Tons" localSheetId="28">'[10]1997  Table 1a Modified'!#REF!</definedName>
    <definedName name="Eno_Tons" localSheetId="7">'[10]1997  Table 1a Modified'!#REF!</definedName>
    <definedName name="Eno_Tons" localSheetId="5">'[10]1997  Table 1a Modified'!#REF!</definedName>
    <definedName name="Eno_Tons" localSheetId="4">'[10]1997  Table 1a Modified'!#REF!</definedName>
    <definedName name="Eno_Tons" localSheetId="6">'[10]1997  Table 1a Modified'!#REF!</definedName>
    <definedName name="Eno_Tons" localSheetId="10">'[10]1997  Table 1a Modified'!#REF!</definedName>
    <definedName name="Eno_Tons" localSheetId="25">'[10]1997  Table 1a Modified'!#REF!</definedName>
    <definedName name="Eno_Tons" localSheetId="20">'[10]1997  Table 1a Modified'!#REF!</definedName>
    <definedName name="Eno_Tons" localSheetId="51">'[10]1997  Table 1a Modified'!#REF!</definedName>
    <definedName name="Eno_Tons" localSheetId="12">'[10]1997  Table 1a Modified'!#REF!</definedName>
    <definedName name="Eno_Tons" localSheetId="13">'[10]1997  Table 1a Modified'!#REF!</definedName>
    <definedName name="Eno_Tons" localSheetId="11">'[10]1997  Table 1a Modified'!#REF!</definedName>
    <definedName name="Eno_Tons" localSheetId="17">'[10]1997  Table 1a Modified'!#REF!</definedName>
    <definedName name="Eno_Tons" localSheetId="15">'[10]1997  Table 1a Modified'!#REF!</definedName>
    <definedName name="Eno_Tons" localSheetId="19">'[10]1997  Table 1a Modified'!#REF!</definedName>
    <definedName name="Eno_Tons" localSheetId="27">'[10]1997  Table 1a Modified'!#REF!</definedName>
    <definedName name="Eno_Tons" localSheetId="22">'[10]1997  Table 1a Modified'!#REF!</definedName>
    <definedName name="Eno_Tons">'[10]1997  Table 1a Modified'!#REF!</definedName>
    <definedName name="Er">'[2]Inputs-437a'!$C$23</definedName>
    <definedName name="Et">'[2]Inputs-437a'!$C$22</definedName>
    <definedName name="FacilityType">'[2]Inputs-437a'!$C$15</definedName>
    <definedName name="FacilityTypesPrac">[2]Definitions!$A$3:$A$12</definedName>
    <definedName name="Feet.Per.Second">[4]Inputs!$E$16</definedName>
    <definedName name="feet_per_mile">[8]Inputs!$D$10</definedName>
    <definedName name="FFSpeed">[9]Assumptions!$G$25</definedName>
    <definedName name="fHV">'[2]Inputs-437a'!$C$24</definedName>
    <definedName name="fLSColumns">[2]Definitions!$K$1:$N$1</definedName>
    <definedName name="fLSTable">[2]Definitions!$K$2:$N$5</definedName>
    <definedName name="fPop">'[2]Inputs-437a'!$C$10</definedName>
    <definedName name="FuncGroups" localSheetId="18">#REF!</definedName>
    <definedName name="FuncGroups" localSheetId="35">#REF!</definedName>
    <definedName name="FuncGroups" localSheetId="29">#REF!</definedName>
    <definedName name="FuncGroups" localSheetId="31">#REF!</definedName>
    <definedName name="FuncGroups" localSheetId="9">#REF!</definedName>
    <definedName name="FuncGroups" localSheetId="8">#REF!</definedName>
    <definedName name="FuncGroups" localSheetId="30">#REF!</definedName>
    <definedName name="FuncGroups" localSheetId="32">#REF!</definedName>
    <definedName name="FuncGroups" localSheetId="33">#REF!</definedName>
    <definedName name="FuncGroups" localSheetId="34">#REF!</definedName>
    <definedName name="FuncGroups" localSheetId="28">#REF!</definedName>
    <definedName name="FuncGroups" localSheetId="7">#REF!</definedName>
    <definedName name="FuncGroups" localSheetId="5">#REF!</definedName>
    <definedName name="FuncGroups" localSheetId="4">#REF!</definedName>
    <definedName name="FuncGroups" localSheetId="6">#REF!</definedName>
    <definedName name="FuncGroups" localSheetId="10">#REF!</definedName>
    <definedName name="FuncGroups" localSheetId="25">#REF!</definedName>
    <definedName name="FuncGroups" localSheetId="0">#REF!</definedName>
    <definedName name="FuncGroups" localSheetId="20">#REF!</definedName>
    <definedName name="FuncGroups" localSheetId="51">#REF!</definedName>
    <definedName name="FuncGroups" localSheetId="12">#REF!</definedName>
    <definedName name="FuncGroups" localSheetId="13">#REF!</definedName>
    <definedName name="FuncGroups" localSheetId="11">#REF!</definedName>
    <definedName name="FuncGroups" localSheetId="17">#REF!</definedName>
    <definedName name="FuncGroups" localSheetId="15">#REF!</definedName>
    <definedName name="FuncGroups" localSheetId="19">#REF!</definedName>
    <definedName name="FuncGroups" localSheetId="27">#REF!</definedName>
    <definedName name="FuncGroups" localSheetId="23">#REF!</definedName>
    <definedName name="FuncGroups" localSheetId="22">#REF!</definedName>
    <definedName name="FuncGroups">#REF!</definedName>
    <definedName name="FWYTLC">[2]Definitions!$I$25:$N$31</definedName>
    <definedName name="gasprices">[3]FuelCosts!$A$5:$C$28</definedName>
    <definedName name="gr">'[1]Lookup Tables'!$D$3</definedName>
    <definedName name="grade2">'[1]Lookup Tables'!$E$3</definedName>
    <definedName name="grade3">'[1]Lookup Tables'!$F$3</definedName>
    <definedName name="Grams.per.Ton">[4]Inputs!$E$15</definedName>
    <definedName name="Grant.Name" localSheetId="18">#REF!</definedName>
    <definedName name="Grant.Name" localSheetId="1">[7]Disclaimer!$B$6</definedName>
    <definedName name="Grant.Name" localSheetId="35">#REF!</definedName>
    <definedName name="Grant.Name" localSheetId="29">#REF!</definedName>
    <definedName name="Grant.Name" localSheetId="31">#REF!</definedName>
    <definedName name="Grant.Name" localSheetId="9">#REF!</definedName>
    <definedName name="Grant.Name" localSheetId="8">#REF!</definedName>
    <definedName name="Grant.Name" localSheetId="30">#REF!</definedName>
    <definedName name="Grant.Name" localSheetId="32">#REF!</definedName>
    <definedName name="Grant.Name" localSheetId="33">#REF!</definedName>
    <definedName name="Grant.Name" localSheetId="34">#REF!</definedName>
    <definedName name="Grant.Name" localSheetId="28">#REF!</definedName>
    <definedName name="Grant.Name" localSheetId="7">#REF!</definedName>
    <definedName name="Grant.Name" localSheetId="5">#REF!</definedName>
    <definedName name="Grant.Name" localSheetId="4">#REF!</definedName>
    <definedName name="Grant.Name" localSheetId="6">#REF!</definedName>
    <definedName name="Grant.Name" localSheetId="10">#REF!</definedName>
    <definedName name="Grant.Name" localSheetId="25">#REF!</definedName>
    <definedName name="Grant.Name" localSheetId="0">Disclaimer!$F$7</definedName>
    <definedName name="Grant.Name" localSheetId="20">#REF!</definedName>
    <definedName name="Grant.Name" localSheetId="51">#REF!</definedName>
    <definedName name="Grant.Name" localSheetId="12">#REF!</definedName>
    <definedName name="Grant.Name" localSheetId="13">#REF!</definedName>
    <definedName name="Grant.Name" localSheetId="11">#REF!</definedName>
    <definedName name="Grant.Name" localSheetId="17">#REF!</definedName>
    <definedName name="Grant.Name" localSheetId="15">#REF!</definedName>
    <definedName name="Grant.Name" localSheetId="19">#REF!</definedName>
    <definedName name="Grant.Name" localSheetId="27">#REF!</definedName>
    <definedName name="Grant.Name" localSheetId="23">[7]Disclaimer!$B$6</definedName>
    <definedName name="Grant.Name" localSheetId="22">[7]Disclaimer!$B$6</definedName>
    <definedName name="Grant.Name">#REF!</definedName>
    <definedName name="HC_to_VOC">[5]Emissions!$AI$39</definedName>
    <definedName name="Hours.Per.Minute">[4]Inputs!$E$11</definedName>
    <definedName name="HPelast">[1]ValidationLists!$B$287:$C$289</definedName>
    <definedName name="HTML_CodePage" hidden="1">1252</definedName>
    <definedName name="HTML_Control" localSheetId="0" hidden="1">{"'2-35'!$A$1:$M$48"}</definedName>
    <definedName name="HTML_Control" localSheetId="51" hidden="1">{"'2-35'!$A$1:$M$48"}</definedName>
    <definedName name="HTML_Control" localSheetId="23" hidden="1">{"'2-35'!$A$1:$M$48"}</definedName>
    <definedName name="HTML_Control" localSheetId="22" hidden="1">{"'2-35'!$A$1:$M$48"}</definedName>
    <definedName name="HTML_Control" hidden="1">{"'2-35'!$A$1:$M$4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5.htm"</definedName>
    <definedName name="HTML_Title" hidden="1">"Table 2-35"</definedName>
    <definedName name="HundredMillion">100000000</definedName>
    <definedName name="Income.Tax.Rate">'[6]CVA.Assumptions'!$C$18</definedName>
    <definedName name="infl_factor_2014" localSheetId="18">#REF!</definedName>
    <definedName name="infl_factor_2014" localSheetId="35">#REF!</definedName>
    <definedName name="infl_factor_2014" localSheetId="29">#REF!</definedName>
    <definedName name="infl_factor_2014" localSheetId="31">#REF!</definedName>
    <definedName name="infl_factor_2014" localSheetId="9">#REF!</definedName>
    <definedName name="infl_factor_2014" localSheetId="8">#REF!</definedName>
    <definedName name="infl_factor_2014" localSheetId="30">#REF!</definedName>
    <definedName name="infl_factor_2014" localSheetId="32">#REF!</definedName>
    <definedName name="infl_factor_2014" localSheetId="33">#REF!</definedName>
    <definedName name="infl_factor_2014" localSheetId="34">#REF!</definedName>
    <definedName name="infl_factor_2014" localSheetId="28">#REF!</definedName>
    <definedName name="infl_factor_2014" localSheetId="7">#REF!</definedName>
    <definedName name="infl_factor_2014" localSheetId="5">#REF!</definedName>
    <definedName name="infl_factor_2014" localSheetId="4">#REF!</definedName>
    <definedName name="infl_factor_2014" localSheetId="6">#REF!</definedName>
    <definedName name="infl_factor_2014" localSheetId="10">#REF!</definedName>
    <definedName name="infl_factor_2014" localSheetId="25">#REF!</definedName>
    <definedName name="infl_factor_2014" localSheetId="20">#REF!</definedName>
    <definedName name="infl_factor_2014" localSheetId="51">#REF!</definedName>
    <definedName name="infl_factor_2014" localSheetId="12">#REF!</definedName>
    <definedName name="infl_factor_2014" localSheetId="13">#REF!</definedName>
    <definedName name="infl_factor_2014" localSheetId="11">#REF!</definedName>
    <definedName name="infl_factor_2014" localSheetId="17">#REF!</definedName>
    <definedName name="infl_factor_2014" localSheetId="15">#REF!</definedName>
    <definedName name="infl_factor_2014" localSheetId="19">#REF!</definedName>
    <definedName name="infl_factor_2014" localSheetId="27">#REF!</definedName>
    <definedName name="infl_factor_2014" localSheetId="22">#REF!</definedName>
    <definedName name="infl_factor_2014">#REF!</definedName>
    <definedName name="input_state2">'[1]1-Input'!$N$20</definedName>
    <definedName name="InputsBuild">'[2]Inputs-437a'!$K$5:$K$12,'[2]Inputs-437a'!$M$5:$M$12</definedName>
    <definedName name="InputsNB">'[2]Inputs-437a'!$F$5:$F$12,'[2]Inputs-437a'!$H$5:$H$12</definedName>
    <definedName name="IntersectionDelayChange">'[2]Inputs-437a'!$Q$3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hidden="1">{#N/A,#N/A,FALSE,"Pricing";#N/A,#N/A,FALSE,"Summary";#N/A,#N/A,FALSE,"CompProd";#N/A,#N/A,FALSE,"CompJobhrs";#N/A,#N/A,FALSE,"Escalation";#N/A,#N/A,FALSE,"Contingency";#N/A,#N/A,FALSE,"GM";#N/A,#N/A,FALSE,"CompWage";#N/A,#N/A,FALSE,"costSum"}</definedName>
    <definedName name="K">'[2]Inputs-437a'!$C$12</definedName>
    <definedName name="K_Ratio" localSheetId="18">#REF!</definedName>
    <definedName name="K_Ratio" localSheetId="35">#REF!</definedName>
    <definedName name="K_Ratio" localSheetId="29">#REF!</definedName>
    <definedName name="K_Ratio" localSheetId="31">#REF!</definedName>
    <definedName name="K_Ratio" localSheetId="9">#REF!</definedName>
    <definedName name="K_Ratio" localSheetId="8">#REF!</definedName>
    <definedName name="K_Ratio" localSheetId="30">#REF!</definedName>
    <definedName name="K_Ratio" localSheetId="32">#REF!</definedName>
    <definedName name="K_Ratio" localSheetId="33">#REF!</definedName>
    <definedName name="K_Ratio" localSheetId="34">#REF!</definedName>
    <definedName name="K_Ratio" localSheetId="28">#REF!</definedName>
    <definedName name="K_Ratio" localSheetId="7">#REF!</definedName>
    <definedName name="K_Ratio" localSheetId="5">#REF!</definedName>
    <definedName name="K_Ratio" localSheetId="4">#REF!</definedName>
    <definedName name="K_Ratio" localSheetId="6">#REF!</definedName>
    <definedName name="K_Ratio" localSheetId="10">#REF!</definedName>
    <definedName name="K_Ratio" localSheetId="25">#REF!</definedName>
    <definedName name="K_Ratio" localSheetId="0">#REF!</definedName>
    <definedName name="K_Ratio" localSheetId="20">#REF!</definedName>
    <definedName name="K_Ratio" localSheetId="51">#REF!</definedName>
    <definedName name="K_Ratio" localSheetId="12">#REF!</definedName>
    <definedName name="K_Ratio" localSheetId="13">#REF!</definedName>
    <definedName name="K_Ratio" localSheetId="11">#REF!</definedName>
    <definedName name="K_Ratio" localSheetId="17">#REF!</definedName>
    <definedName name="K_Ratio" localSheetId="15">#REF!</definedName>
    <definedName name="K_Ratio" localSheetId="19">#REF!</definedName>
    <definedName name="K_Ratio" localSheetId="27">#REF!</definedName>
    <definedName name="K_Ratio" localSheetId="23">#REF!</definedName>
    <definedName name="K_Ratio" localSheetId="22">#REF!</definedName>
    <definedName name="K_Ratio">#REF!</definedName>
    <definedName name="KA" localSheetId="18">#REF!</definedName>
    <definedName name="KA" localSheetId="35">#REF!</definedName>
    <definedName name="KA" localSheetId="29">#REF!</definedName>
    <definedName name="KA" localSheetId="31">#REF!</definedName>
    <definedName name="KA" localSheetId="9">#REF!</definedName>
    <definedName name="KA" localSheetId="8">#REF!</definedName>
    <definedName name="KA" localSheetId="30">#REF!</definedName>
    <definedName name="KA" localSheetId="32">#REF!</definedName>
    <definedName name="KA" localSheetId="33">#REF!</definedName>
    <definedName name="KA" localSheetId="34">#REF!</definedName>
    <definedName name="KA" localSheetId="28">#REF!</definedName>
    <definedName name="KA" localSheetId="7">#REF!</definedName>
    <definedName name="KA" localSheetId="5">#REF!</definedName>
    <definedName name="KA" localSheetId="4">#REF!</definedName>
    <definedName name="KA" localSheetId="6">#REF!</definedName>
    <definedName name="KA" localSheetId="10">#REF!</definedName>
    <definedName name="KA" localSheetId="25">#REF!</definedName>
    <definedName name="KA" localSheetId="0">#REF!</definedName>
    <definedName name="KA" localSheetId="20">#REF!</definedName>
    <definedName name="KA" localSheetId="51">#REF!</definedName>
    <definedName name="KA" localSheetId="12">#REF!</definedName>
    <definedName name="KA" localSheetId="13">#REF!</definedName>
    <definedName name="KA" localSheetId="11">#REF!</definedName>
    <definedName name="KA" localSheetId="17">#REF!</definedName>
    <definedName name="KA" localSheetId="15">#REF!</definedName>
    <definedName name="KA" localSheetId="19">#REF!</definedName>
    <definedName name="KA" localSheetId="27">#REF!</definedName>
    <definedName name="KA" localSheetId="23">#REF!</definedName>
    <definedName name="KA" localSheetId="22">#REF!</definedName>
    <definedName name="KA">#REF!</definedName>
    <definedName name="l" localSheetId="18">#REF!</definedName>
    <definedName name="l" localSheetId="35">#REF!</definedName>
    <definedName name="l" localSheetId="29">#REF!</definedName>
    <definedName name="l" localSheetId="31">#REF!</definedName>
    <definedName name="l" localSheetId="9">#REF!</definedName>
    <definedName name="l" localSheetId="8">#REF!</definedName>
    <definedName name="l" localSheetId="30">#REF!</definedName>
    <definedName name="l" localSheetId="32">#REF!</definedName>
    <definedName name="l" localSheetId="33">#REF!</definedName>
    <definedName name="l" localSheetId="34">#REF!</definedName>
    <definedName name="l" localSheetId="28">#REF!</definedName>
    <definedName name="l" localSheetId="7">#REF!</definedName>
    <definedName name="l" localSheetId="5">#REF!</definedName>
    <definedName name="l" localSheetId="4">#REF!</definedName>
    <definedName name="l" localSheetId="6">#REF!</definedName>
    <definedName name="l" localSheetId="10">#REF!</definedName>
    <definedName name="l" localSheetId="25">#REF!</definedName>
    <definedName name="l" localSheetId="20">#REF!</definedName>
    <definedName name="l" localSheetId="51">#REF!</definedName>
    <definedName name="l" localSheetId="12">#REF!</definedName>
    <definedName name="l" localSheetId="13">#REF!</definedName>
    <definedName name="l" localSheetId="11">#REF!</definedName>
    <definedName name="l" localSheetId="17">#REF!</definedName>
    <definedName name="l" localSheetId="15">#REF!</definedName>
    <definedName name="l" localSheetId="19">#REF!</definedName>
    <definedName name="l" localSheetId="27">#REF!</definedName>
    <definedName name="l" localSheetId="22">#REF!</definedName>
    <definedName name="l">#REF!</definedName>
    <definedName name="Last_Row" localSheetId="18">IF(Values_Entered,Header_Row+Number_of_Payments,Header_Row)</definedName>
    <definedName name="Last_Row" localSheetId="35">IF(Values_Entered,Header_Row+Number_of_Payments,Header_Row)</definedName>
    <definedName name="Last_Row" localSheetId="29">IF(Values_Entered,Header_Row+Number_of_Payments,Header_Row)</definedName>
    <definedName name="Last_Row" localSheetId="31">IF(Values_Entered,Header_Row+Number_of_Payments,Header_Row)</definedName>
    <definedName name="Last_Row" localSheetId="9">IF(Values_Entered,Header_Row+Number_of_Payments,Header_Row)</definedName>
    <definedName name="Last_Row" localSheetId="8">IF(Values_Entered,Header_Row+Number_of_Payments,Header_Row)</definedName>
    <definedName name="Last_Row" localSheetId="30">IF(Values_Entered,Header_Row+Number_of_Payments,Header_Row)</definedName>
    <definedName name="Last_Row" localSheetId="32">IF(Values_Entered,Header_Row+Number_of_Payments,Header_Row)</definedName>
    <definedName name="Last_Row" localSheetId="33">IF(Values_Entered,Header_Row+Number_of_Payments,Header_Row)</definedName>
    <definedName name="Last_Row" localSheetId="34">IF(Values_Entered,Header_Row+Number_of_Payments,Header_Row)</definedName>
    <definedName name="Last_Row" localSheetId="28">IF(Values_Entered,Header_Row+Number_of_Payments,Header_Row)</definedName>
    <definedName name="Last_Row" localSheetId="7">IF(Values_Entered,Header_Row+Number_of_Payments,Header_Row)</definedName>
    <definedName name="Last_Row" localSheetId="5">IF(Values_Entered,Header_Row+Number_of_Payments,Header_Row)</definedName>
    <definedName name="Last_Row" localSheetId="4">IF(Values_Entered,Header_Row+Number_of_Payments,Header_Row)</definedName>
    <definedName name="Last_Row" localSheetId="6">IF(Values_Entered,Header_Row+Number_of_Payments,Header_Row)</definedName>
    <definedName name="Last_Row" localSheetId="10">IF(Values_Entered,Header_Row+Number_of_Payments,Header_Row)</definedName>
    <definedName name="Last_Row" localSheetId="25">IF(Values_Entered,Header_Row+Number_of_Payments,Header_Row)</definedName>
    <definedName name="Last_Row" localSheetId="20">IF(Values_Entered,Header_Row+Number_of_Payments,Header_Row)</definedName>
    <definedName name="Last_Row" localSheetId="12">IF(Values_Entered,Header_Row+Number_of_Payments,Header_Row)</definedName>
    <definedName name="Last_Row" localSheetId="13">IF(Values_Entered,Header_Row+Number_of_Payments,Header_Row)</definedName>
    <definedName name="Last_Row" localSheetId="11">IF(Values_Entered,Header_Row+Number_of_Payments,Header_Row)</definedName>
    <definedName name="Last_Row" localSheetId="17">IF(Values_Entered,Header_Row+Number_of_Payments,Header_Row)</definedName>
    <definedName name="Last_Row" localSheetId="15">IF(Values_Entered,Header_Row+Number_of_Payments,Header_Row)</definedName>
    <definedName name="Last_Row" localSheetId="19">IF(Values_Entered,Header_Row+Number_of_Payments,Header_Row)</definedName>
    <definedName name="Last_Row" localSheetId="27">IF(Values_Entered,Header_Row+Number_of_Payments,Header_Row)</definedName>
    <definedName name="Last_Row" localSheetId="22">IF(Values_Entered,Header_Row+Number_of_Payments,Header_Row)</definedName>
    <definedName name="Last_Row">IF(Values_Entered,Header_Row+Number_of_Payments,Header_Row)</definedName>
    <definedName name="Length">'[2]Inputs-437a'!$C$5</definedName>
    <definedName name="list_commodities">[1]ValidationLists!$V$92:$V$134</definedName>
    <definedName name="list_csMeth">'[1]CS Rev Charting'!$E$2:$F$2</definedName>
    <definedName name="list_fuel">[1]ValidationLists!$B$22:$B$24</definedName>
    <definedName name="list_state">[1]ValidationLists!$B$36:$B$86</definedName>
    <definedName name="list_statedata">[1]ValidationLists!$B$33:$S$87</definedName>
    <definedName name="list_unit">'[1]2-Benefit Input'!$V$9:$V$14</definedName>
    <definedName name="list_votsel1">[1]ValidationLists!$G$20:$G$21</definedName>
    <definedName name="list_votsel2">[1]ValidationLists!$H$20:$H$23</definedName>
    <definedName name="lookup_stateABREV">[1]ValidationLists!$B$230:$C$280</definedName>
    <definedName name="lookup_StateRegion">'[1]State-Region Mapping'!$B$5:$D$55</definedName>
    <definedName name="lookup_vehstats">[1]ValidationLists!$B$12:$Y$16</definedName>
    <definedName name="metric_to_short_ton">'[5]EMISSION COSTS'!$I$95</definedName>
    <definedName name="Minutes.Per.Day">[4]Inputs!$E$12</definedName>
    <definedName name="Minutes.Per.Hour">[4]Inputs!$E$10</definedName>
    <definedName name="Minutes.Per.Second">[4]Inputs!$E$10</definedName>
    <definedName name="minutes_per_hour">[8]Inputs!$D$11</definedName>
    <definedName name="MP" localSheetId="18">'[11]Input&amp;Output'!#REF!</definedName>
    <definedName name="MP" localSheetId="35">'[11]Input&amp;Output'!#REF!</definedName>
    <definedName name="MP" localSheetId="29">'[11]Input&amp;Output'!#REF!</definedName>
    <definedName name="MP" localSheetId="31">'[11]Input&amp;Output'!#REF!</definedName>
    <definedName name="MP" localSheetId="9">'[11]Input&amp;Output'!#REF!</definedName>
    <definedName name="MP" localSheetId="8">'[11]Input&amp;Output'!#REF!</definedName>
    <definedName name="MP" localSheetId="30">'[11]Input&amp;Output'!#REF!</definedName>
    <definedName name="MP" localSheetId="32">'[11]Input&amp;Output'!#REF!</definedName>
    <definedName name="MP" localSheetId="33">'[11]Input&amp;Output'!#REF!</definedName>
    <definedName name="MP" localSheetId="34">'[11]Input&amp;Output'!#REF!</definedName>
    <definedName name="MP" localSheetId="28">'[11]Input&amp;Output'!#REF!</definedName>
    <definedName name="MP" localSheetId="7">'[11]Input&amp;Output'!#REF!</definedName>
    <definedName name="MP" localSheetId="5">'[11]Input&amp;Output'!#REF!</definedName>
    <definedName name="MP" localSheetId="4">'[11]Input&amp;Output'!#REF!</definedName>
    <definedName name="MP" localSheetId="6">'[11]Input&amp;Output'!#REF!</definedName>
    <definedName name="MP" localSheetId="10">'[11]Input&amp;Output'!#REF!</definedName>
    <definedName name="MP" localSheetId="25">'[11]Input&amp;Output'!#REF!</definedName>
    <definedName name="MP" localSheetId="20">'[11]Input&amp;Output'!#REF!</definedName>
    <definedName name="MP" localSheetId="12">'[11]Input&amp;Output'!#REF!</definedName>
    <definedName name="MP" localSheetId="13">'[11]Input&amp;Output'!#REF!</definedName>
    <definedName name="MP" localSheetId="11">'[11]Input&amp;Output'!#REF!</definedName>
    <definedName name="MP" localSheetId="17">'[11]Input&amp;Output'!#REF!</definedName>
    <definedName name="MP" localSheetId="15">'[11]Input&amp;Output'!#REF!</definedName>
    <definedName name="MP" localSheetId="19">'[11]Input&amp;Output'!#REF!</definedName>
    <definedName name="MP" localSheetId="27">'[11]Input&amp;Output'!#REF!</definedName>
    <definedName name="MP" localSheetId="22">'[11]Input&amp;Output'!#REF!</definedName>
    <definedName name="MP">'[11]Input&amp;Output'!#REF!</definedName>
    <definedName name="NBEB1dirPer" localSheetId="18">INDIRECT("TrafficData!H"&amp;MATCH(#REF!,#REF!,0)+1)</definedName>
    <definedName name="NBEB1dirPer" localSheetId="35">INDIRECT("TrafficData!H"&amp;MATCH(#REF!,#REF!,0)+1)</definedName>
    <definedName name="NBEB1dirPer" localSheetId="29">INDIRECT("TrafficData!H"&amp;MATCH(#REF!,#REF!,0)+1)</definedName>
    <definedName name="NBEB1dirPer" localSheetId="31">INDIRECT("TrafficData!H"&amp;MATCH(#REF!,#REF!,0)+1)</definedName>
    <definedName name="NBEB1dirPer" localSheetId="9">INDIRECT("TrafficData!H"&amp;MATCH(#REF!,#REF!,0)+1)</definedName>
    <definedName name="NBEB1dirPer" localSheetId="8">INDIRECT("TrafficData!H"&amp;MATCH(#REF!,#REF!,0)+1)</definedName>
    <definedName name="NBEB1dirPer" localSheetId="30">INDIRECT("TrafficData!H"&amp;MATCH(#REF!,#REF!,0)+1)</definedName>
    <definedName name="NBEB1dirPer" localSheetId="32">INDIRECT("TrafficData!H"&amp;MATCH(#REF!,#REF!,0)+1)</definedName>
    <definedName name="NBEB1dirPer" localSheetId="33">INDIRECT("TrafficData!H"&amp;MATCH(#REF!,#REF!,0)+1)</definedName>
    <definedName name="NBEB1dirPer" localSheetId="34">INDIRECT("TrafficData!H"&amp;MATCH(#REF!,#REF!,0)+1)</definedName>
    <definedName name="NBEB1dirPer" localSheetId="28">INDIRECT("TrafficData!H"&amp;MATCH(#REF!,#REF!,0)+1)</definedName>
    <definedName name="NBEB1dirPer" localSheetId="7">INDIRECT("TrafficData!H"&amp;MATCH(#REF!,#REF!,0)+1)</definedName>
    <definedName name="NBEB1dirPer" localSheetId="5">INDIRECT("TrafficData!H"&amp;MATCH(#REF!,#REF!,0)+1)</definedName>
    <definedName name="NBEB1dirPer" localSheetId="4">INDIRECT("TrafficData!H"&amp;MATCH(#REF!,#REF!,0)+1)</definedName>
    <definedName name="NBEB1dirPer" localSheetId="6">INDIRECT("TrafficData!H"&amp;MATCH(#REF!,#REF!,0)+1)</definedName>
    <definedName name="NBEB1dirPer" localSheetId="10">INDIRECT("TrafficData!H"&amp;MATCH(#REF!,#REF!,0)+1)</definedName>
    <definedName name="NBEB1dirPer" localSheetId="25">INDIRECT("TrafficData!H"&amp;MATCH(#REF!,#REF!,0)+1)</definedName>
    <definedName name="NBEB1dirPer" localSheetId="0">INDIRECT("TrafficData!H"&amp;MATCH(#REF!,#REF!,0)+1)</definedName>
    <definedName name="NBEB1dirPer" localSheetId="20">INDIRECT("TrafficData!H"&amp;MATCH(#REF!,#REF!,0)+1)</definedName>
    <definedName name="NBEB1dirPer" localSheetId="51">INDIRECT("TrafficData!H"&amp;MATCH(#REF!,#REF!,0)+1)</definedName>
    <definedName name="NBEB1dirPer" localSheetId="12">INDIRECT("TrafficData!H"&amp;MATCH(#REF!,#REF!,0)+1)</definedName>
    <definedName name="NBEB1dirPer" localSheetId="13">INDIRECT("TrafficData!H"&amp;MATCH(#REF!,#REF!,0)+1)</definedName>
    <definedName name="NBEB1dirPer" localSheetId="11">INDIRECT("TrafficData!H"&amp;MATCH(#REF!,#REF!,0)+1)</definedName>
    <definedName name="NBEB1dirPer" localSheetId="17">INDIRECT("TrafficData!H"&amp;MATCH(#REF!,#REF!,0)+1)</definedName>
    <definedName name="NBEB1dirPer" localSheetId="15">INDIRECT("TrafficData!H"&amp;MATCH(#REF!,#REF!,0)+1)</definedName>
    <definedName name="NBEB1dirPer" localSheetId="19">INDIRECT("TrafficData!H"&amp;MATCH(#REF!,#REF!,0)+1)</definedName>
    <definedName name="NBEB1dirPer" localSheetId="27">INDIRECT("TrafficData!H"&amp;MATCH(#REF!,#REF!,0)+1)</definedName>
    <definedName name="NBEB1dirPer" localSheetId="23">INDIRECT("TrafficData!H"&amp;MATCH(#REF!,#REF!,0)+1)</definedName>
    <definedName name="NBEB1dirPer" localSheetId="22">INDIRECT("TrafficData!H"&amp;MATCH(#REF!,#REF!,0)+1)</definedName>
    <definedName name="NBEB1dirPer">INDIRECT("TrafficData!H"&amp;MATCH(#REF!,#REF!,0)+1)</definedName>
    <definedName name="NBEBAPMBuild">'[2]Inputs-437a'!$K$8</definedName>
    <definedName name="NBEBAPMNB">'[2]Inputs-437a'!$F$8</definedName>
    <definedName name="NBEBDir" localSheetId="18">INDIRECT("TrafficData!D"&amp;MATCH(#REF!,#REF!,0)+1)</definedName>
    <definedName name="NBEBDir" localSheetId="35">INDIRECT("TrafficData!D"&amp;MATCH(#REF!,#REF!,0)+1)</definedName>
    <definedName name="NBEBDir" localSheetId="29">INDIRECT("TrafficData!D"&amp;MATCH(#REF!,#REF!,0)+1)</definedName>
    <definedName name="NBEBDir" localSheetId="31">INDIRECT("TrafficData!D"&amp;MATCH(#REF!,#REF!,0)+1)</definedName>
    <definedName name="NBEBDir" localSheetId="9">INDIRECT("TrafficData!D"&amp;MATCH(#REF!,#REF!,0)+1)</definedName>
    <definedName name="NBEBDir" localSheetId="8">INDIRECT("TrafficData!D"&amp;MATCH(#REF!,#REF!,0)+1)</definedName>
    <definedName name="NBEBDir" localSheetId="30">INDIRECT("TrafficData!D"&amp;MATCH(#REF!,#REF!,0)+1)</definedName>
    <definedName name="NBEBDir" localSheetId="32">INDIRECT("TrafficData!D"&amp;MATCH(#REF!,#REF!,0)+1)</definedName>
    <definedName name="NBEBDir" localSheetId="33">INDIRECT("TrafficData!D"&amp;MATCH(#REF!,#REF!,0)+1)</definedName>
    <definedName name="NBEBDir" localSheetId="34">INDIRECT("TrafficData!D"&amp;MATCH(#REF!,#REF!,0)+1)</definedName>
    <definedName name="NBEBDir" localSheetId="28">INDIRECT("TrafficData!D"&amp;MATCH(#REF!,#REF!,0)+1)</definedName>
    <definedName name="NBEBDir" localSheetId="7">INDIRECT("TrafficData!D"&amp;MATCH(#REF!,#REF!,0)+1)</definedName>
    <definedName name="NBEBDir" localSheetId="5">INDIRECT("TrafficData!D"&amp;MATCH(#REF!,#REF!,0)+1)</definedName>
    <definedName name="NBEBDir" localSheetId="4">INDIRECT("TrafficData!D"&amp;MATCH(#REF!,#REF!,0)+1)</definedName>
    <definedName name="NBEBDir" localSheetId="6">INDIRECT("TrafficData!D"&amp;MATCH(#REF!,#REF!,0)+1)</definedName>
    <definedName name="NBEBDir" localSheetId="10">INDIRECT("TrafficData!D"&amp;MATCH(#REF!,#REF!,0)+1)</definedName>
    <definedName name="NBEBDir" localSheetId="25">INDIRECT("TrafficData!D"&amp;MATCH(#REF!,#REF!,0)+1)</definedName>
    <definedName name="NBEBDir" localSheetId="0">INDIRECT("TrafficData!D"&amp;MATCH(#REF!,#REF!,0)+1)</definedName>
    <definedName name="NBEBDir" localSheetId="20">INDIRECT("TrafficData!D"&amp;MATCH(#REF!,#REF!,0)+1)</definedName>
    <definedName name="NBEBDir" localSheetId="51">INDIRECT("TrafficData!D"&amp;MATCH(#REF!,#REF!,0)+1)</definedName>
    <definedName name="NBEBDir" localSheetId="12">INDIRECT("TrafficData!D"&amp;MATCH(#REF!,#REF!,0)+1)</definedName>
    <definedName name="NBEBDir" localSheetId="13">INDIRECT("TrafficData!D"&amp;MATCH(#REF!,#REF!,0)+1)</definedName>
    <definedName name="NBEBDir" localSheetId="11">INDIRECT("TrafficData!D"&amp;MATCH(#REF!,#REF!,0)+1)</definedName>
    <definedName name="NBEBDir" localSheetId="17">INDIRECT("TrafficData!D"&amp;MATCH(#REF!,#REF!,0)+1)</definedName>
    <definedName name="NBEBDir" localSheetId="15">INDIRECT("TrafficData!D"&amp;MATCH(#REF!,#REF!,0)+1)</definedName>
    <definedName name="NBEBDir" localSheetId="19">INDIRECT("TrafficData!D"&amp;MATCH(#REF!,#REF!,0)+1)</definedName>
    <definedName name="NBEBDir" localSheetId="27">INDIRECT("TrafficData!D"&amp;MATCH(#REF!,#REF!,0)+1)</definedName>
    <definedName name="NBEBDir" localSheetId="23">INDIRECT("TrafficData!D"&amp;MATCH(#REF!,#REF!,0)+1)</definedName>
    <definedName name="NBEBDir" localSheetId="22">INDIRECT("TrafficData!D"&amp;MATCH(#REF!,#REF!,0)+1)</definedName>
    <definedName name="NBEBDir">INDIRECT("TrafficData!D"&amp;MATCH(#REF!,#REF!,0)+1)</definedName>
    <definedName name="NBEBFFSBuild">'[2]Inputs-437a'!$K$24</definedName>
    <definedName name="NBEBFFSNB">'[2]Inputs-437a'!$F$24</definedName>
    <definedName name="NBEBLanesBuild">'[2]Inputs-437a'!$K$5</definedName>
    <definedName name="NBEBLanesNB">'[2]Inputs-437a'!$F$5</definedName>
    <definedName name="NBEBNameBuild">'[2]Inputs-437a'!$J$4:$K$4</definedName>
    <definedName name="NBEBNameNB">'[2]Inputs-437a'!$E$4</definedName>
    <definedName name="NBEBPeakPersonDBuild">'[2]Inputs-437a'!$K$33</definedName>
    <definedName name="NBEBPeakPersonDNB">'[2]Inputs-437a'!$F$33</definedName>
    <definedName name="NBEBPeakSBuild">'[2]Inputs-437a'!$K$31</definedName>
    <definedName name="NBEBPeakSNB">'[2]Inputs-437a'!$F$31</definedName>
    <definedName name="NBEBPeakVBuild">'[2]Inputs-437a'!$K$28</definedName>
    <definedName name="NBEBPeakVNB">'[2]Inputs-437a'!$F$28</definedName>
    <definedName name="NBEBShoulderBuild">'[2]Inputs-437a'!$K$7</definedName>
    <definedName name="NBEBShoulderNB">'[2]Inputs-437a'!$F$7</definedName>
    <definedName name="NBEBWidthBuild">'[2]Inputs-437a'!$K$6</definedName>
    <definedName name="NBEBWidthNB">'[2]Inputs-437a'!$F$6</definedName>
    <definedName name="NewExisting" localSheetId="18">#REF!</definedName>
    <definedName name="NewExisting" localSheetId="35">#REF!</definedName>
    <definedName name="NewExisting" localSheetId="29">#REF!</definedName>
    <definedName name="NewExisting" localSheetId="31">#REF!</definedName>
    <definedName name="NewExisting" localSheetId="9">#REF!</definedName>
    <definedName name="NewExisting" localSheetId="8">#REF!</definedName>
    <definedName name="NewExisting" localSheetId="30">#REF!</definedName>
    <definedName name="NewExisting" localSheetId="32">#REF!</definedName>
    <definedName name="NewExisting" localSheetId="33">#REF!</definedName>
    <definedName name="NewExisting" localSheetId="34">#REF!</definedName>
    <definedName name="NewExisting" localSheetId="28">#REF!</definedName>
    <definedName name="NewExisting" localSheetId="7">#REF!</definedName>
    <definedName name="NewExisting" localSheetId="5">#REF!</definedName>
    <definedName name="NewExisting" localSheetId="4">#REF!</definedName>
    <definedName name="NewExisting" localSheetId="6">#REF!</definedName>
    <definedName name="NewExisting" localSheetId="10">#REF!</definedName>
    <definedName name="NewExisting" localSheetId="25">#REF!</definedName>
    <definedName name="NewExisting" localSheetId="0">#REF!</definedName>
    <definedName name="NewExisting" localSheetId="20">#REF!</definedName>
    <definedName name="NewExisting" localSheetId="51">#REF!</definedName>
    <definedName name="NewExisting" localSheetId="12">#REF!</definedName>
    <definedName name="NewExisting" localSheetId="13">#REF!</definedName>
    <definedName name="NewExisting" localSheetId="11">#REF!</definedName>
    <definedName name="NewExisting" localSheetId="17">#REF!</definedName>
    <definedName name="NewExisting" localSheetId="15">#REF!</definedName>
    <definedName name="NewExisting" localSheetId="19">#REF!</definedName>
    <definedName name="NewExisting" localSheetId="27">#REF!</definedName>
    <definedName name="NewExisting" localSheetId="23">#REF!</definedName>
    <definedName name="NewExisting" localSheetId="22">#REF!</definedName>
    <definedName name="NewExisting">#REF!</definedName>
    <definedName name="NewVMTChange" localSheetId="18">#REF!</definedName>
    <definedName name="NewVMTChange" localSheetId="35">#REF!</definedName>
    <definedName name="NewVMTChange" localSheetId="29">#REF!</definedName>
    <definedName name="NewVMTChange" localSheetId="31">#REF!</definedName>
    <definedName name="NewVMTChange" localSheetId="9">#REF!</definedName>
    <definedName name="NewVMTChange" localSheetId="8">#REF!</definedName>
    <definedName name="NewVMTChange" localSheetId="30">#REF!</definedName>
    <definedName name="NewVMTChange" localSheetId="32">#REF!</definedName>
    <definedName name="NewVMTChange" localSheetId="33">#REF!</definedName>
    <definedName name="NewVMTChange" localSheetId="34">#REF!</definedName>
    <definedName name="NewVMTChange" localSheetId="28">#REF!</definedName>
    <definedName name="NewVMTChange" localSheetId="7">#REF!</definedName>
    <definedName name="NewVMTChange" localSheetId="5">#REF!</definedName>
    <definedName name="NewVMTChange" localSheetId="4">#REF!</definedName>
    <definedName name="NewVMTChange" localSheetId="6">#REF!</definedName>
    <definedName name="NewVMTChange" localSheetId="10">#REF!</definedName>
    <definedName name="NewVMTChange" localSheetId="25">#REF!</definedName>
    <definedName name="NewVMTChange" localSheetId="0">#REF!</definedName>
    <definedName name="NewVMTChange" localSheetId="20">#REF!</definedName>
    <definedName name="NewVMTChange" localSheetId="51">#REF!</definedName>
    <definedName name="NewVMTChange" localSheetId="12">#REF!</definedName>
    <definedName name="NewVMTChange" localSheetId="13">#REF!</definedName>
    <definedName name="NewVMTChange" localSheetId="11">#REF!</definedName>
    <definedName name="NewVMTChange" localSheetId="17">#REF!</definedName>
    <definedName name="NewVMTChange" localSheetId="15">#REF!</definedName>
    <definedName name="NewVMTChange" localSheetId="19">#REF!</definedName>
    <definedName name="NewVMTChange" localSheetId="27">#REF!</definedName>
    <definedName name="NewVMTChange" localSheetId="23">#REF!</definedName>
    <definedName name="NewVMTChange" localSheetId="22">#REF!</definedName>
    <definedName name="NewVMTChange">#REF!</definedName>
    <definedName name="num_states">[1]Assumptions!$B$3</definedName>
    <definedName name="OM.Escalation">'[12]CVA.Assumptions'!$C$3</definedName>
    <definedName name="Open_Year">[9]Assumptions!$G$19</definedName>
    <definedName name="Pal_Workbook_GUID" localSheetId="51" hidden="1">"GAYPNT82BDZ97NPVVWMTKPPP"</definedName>
    <definedName name="Pal_Workbook_GUID" hidden="1">"3XHXXQSLF67LVVUJ7F3SICY8"</definedName>
    <definedName name="PDO" localSheetId="18">#REF!</definedName>
    <definedName name="PDO" localSheetId="35">#REF!</definedName>
    <definedName name="PDO" localSheetId="29">#REF!</definedName>
    <definedName name="PDO" localSheetId="31">#REF!</definedName>
    <definedName name="PDO" localSheetId="9">#REF!</definedName>
    <definedName name="PDO" localSheetId="8">#REF!</definedName>
    <definedName name="PDO" localSheetId="30">#REF!</definedName>
    <definedName name="PDO" localSheetId="32">#REF!</definedName>
    <definedName name="PDO" localSheetId="33">#REF!</definedName>
    <definedName name="PDO" localSheetId="34">#REF!</definedName>
    <definedName name="PDO" localSheetId="28">#REF!</definedName>
    <definedName name="PDO" localSheetId="7">#REF!</definedName>
    <definedName name="PDO" localSheetId="5">#REF!</definedName>
    <definedName name="PDO" localSheetId="4">#REF!</definedName>
    <definedName name="PDO" localSheetId="6">#REF!</definedName>
    <definedName name="PDO" localSheetId="10">#REF!</definedName>
    <definedName name="PDO" localSheetId="25">#REF!</definedName>
    <definedName name="PDO" localSheetId="0">#REF!</definedName>
    <definedName name="PDO" localSheetId="20">#REF!</definedName>
    <definedName name="PDO" localSheetId="51">#REF!</definedName>
    <definedName name="PDO" localSheetId="12">#REF!</definedName>
    <definedName name="PDO" localSheetId="13">#REF!</definedName>
    <definedName name="PDO" localSheetId="11">#REF!</definedName>
    <definedName name="PDO" localSheetId="17">#REF!</definedName>
    <definedName name="PDO" localSheetId="15">#REF!</definedName>
    <definedName name="PDO" localSheetId="19">#REF!</definedName>
    <definedName name="PDO" localSheetId="27">#REF!</definedName>
    <definedName name="PDO" localSheetId="23">#REF!</definedName>
    <definedName name="PDO" localSheetId="22">#REF!</definedName>
    <definedName name="PDO">#REF!</definedName>
    <definedName name="PeakPersonsRemoved">'[2]Inputs-437a'!$C$28</definedName>
    <definedName name="PeakPnRUse">[2]Definitions!$B$35</definedName>
    <definedName name="PercentT" localSheetId="18">#REF!</definedName>
    <definedName name="PercentT" localSheetId="35">#REF!</definedName>
    <definedName name="PercentT" localSheetId="29">#REF!</definedName>
    <definedName name="PercentT" localSheetId="31">#REF!</definedName>
    <definedName name="PercentT" localSheetId="9">#REF!</definedName>
    <definedName name="PercentT" localSheetId="8">#REF!</definedName>
    <definedName name="PercentT" localSheetId="30">#REF!</definedName>
    <definedName name="PercentT" localSheetId="32">#REF!</definedName>
    <definedName name="PercentT" localSheetId="33">#REF!</definedName>
    <definedName name="PercentT" localSheetId="34">#REF!</definedName>
    <definedName name="PercentT" localSheetId="28">#REF!</definedName>
    <definedName name="PercentT" localSheetId="7">#REF!</definedName>
    <definedName name="PercentT" localSheetId="5">#REF!</definedName>
    <definedName name="PercentT" localSheetId="4">#REF!</definedName>
    <definedName name="PercentT" localSheetId="6">#REF!</definedName>
    <definedName name="PercentT" localSheetId="10">#REF!</definedName>
    <definedName name="PercentT" localSheetId="25">#REF!</definedName>
    <definedName name="PercentT" localSheetId="0">#REF!</definedName>
    <definedName name="PercentT" localSheetId="20">#REF!</definedName>
    <definedName name="PercentT" localSheetId="51">#REF!</definedName>
    <definedName name="PercentT" localSheetId="12">#REF!</definedName>
    <definedName name="PercentT" localSheetId="13">#REF!</definedName>
    <definedName name="PercentT" localSheetId="11">#REF!</definedName>
    <definedName name="PercentT" localSheetId="17">#REF!</definedName>
    <definedName name="PercentT" localSheetId="15">#REF!</definedName>
    <definedName name="PercentT" localSheetId="19">#REF!</definedName>
    <definedName name="PercentT" localSheetId="27">#REF!</definedName>
    <definedName name="PercentT" localSheetId="23">#REF!</definedName>
    <definedName name="PercentT" localSheetId="22">#REF!</definedName>
    <definedName name="PercentT">#REF!</definedName>
    <definedName name="PersonsPerTrip">[2]Definitions!$J$12</definedName>
    <definedName name="PHF">'[2]Inputs-437a'!$C$19</definedName>
    <definedName name="PM10_to_PM2.5">[5]Emissions!$AQ$39</definedName>
    <definedName name="PnRSpaces">'[2]Inputs-437a'!$C$27</definedName>
    <definedName name="PnRUtilization">[2]Definitions!$B$34</definedName>
    <definedName name="Posted_Speed_Limit">'[2]Inputs-437a'!$C$7</definedName>
    <definedName name="PracticalCapacity">[2]Definitions!$B$3:$G$12</definedName>
    <definedName name="Print_Area_Reset" localSheetId="18">OFFSET(Full_Print,0,0,'AADT Data'!Last_Row)</definedName>
    <definedName name="Print_Area_Reset" localSheetId="35">OFFSET(Full_Print,0,0,'Background Data =&gt;'!Last_Row)</definedName>
    <definedName name="Print_Area_Reset" localSheetId="29">OFFSET(Full_Print,0,0,'B-Cr.Red'!Last_Row)</definedName>
    <definedName name="Print_Area_Reset" localSheetId="31">OFFSET(Full_Print,0,0,'B-E.Cst'!Last_Row)</definedName>
    <definedName name="Print_Area_Reset" localSheetId="9">OFFSET(Full_Print,0,0,Ben!Last_Row)</definedName>
    <definedName name="Print_Area_Reset" localSheetId="8">OFFSET(Full_Print,0,0,'Ben UNDIS'!Last_Row)</definedName>
    <definedName name="Print_Area_Reset" localSheetId="30">OFFSET(Full_Print,0,0,'B-F.Cst'!Last_Row)</definedName>
    <definedName name="Print_Area_Reset" localSheetId="32">OFFSET(Full_Print,0,0,'B-OM.SVGS'!Last_Row)</definedName>
    <definedName name="Print_Area_Reset" localSheetId="33">OFFSET(Full_Print,0,0,'B-Pav.Dam'!Last_Row)</definedName>
    <definedName name="Print_Area_Reset" localSheetId="34">OFFSET(Full_Print,0,0,'B-Tot.Ann'!Last_Row)</definedName>
    <definedName name="Print_Area_Reset" localSheetId="28">OFFSET(Full_Print,0,0,'B-TTS.Det'!Last_Row)</definedName>
    <definedName name="Print_Area_Reset" localSheetId="7">OFFSET(Full_Print,0,0,Cost!Last_Row)</definedName>
    <definedName name="Print_Area_Reset" localSheetId="5">OFFSET(Full_Print,0,0,'Cost UnB'!Last_Row)</definedName>
    <definedName name="Print_Area_Reset" localSheetId="4">OFFSET(Full_Print,0,0,'Cost UnB UNDIS'!Last_Row)</definedName>
    <definedName name="Print_Area_Reset" localSheetId="6">OFFSET(Full_Print,0,0,'Cost UNDIS'!Last_Row)</definedName>
    <definedName name="Print_Area_Reset" localSheetId="10">OFFSET(Full_Print,0,0,'Cost-Ben Categories'!Last_Row)</definedName>
    <definedName name="Print_Area_Reset" localSheetId="25">OFFSET(Full_Print,0,0,'Costs,Benefits Analysis =&gt;'!Last_Row)</definedName>
    <definedName name="Print_Area_Reset" localSheetId="20">OFFSET(Full_Print,0,0,'Ex.Bridge.Status - Timing'!Last_Row)</definedName>
    <definedName name="Print_Area_Reset" localSheetId="12">OFFSET(Full_Print,0,0,'Net Ben - UNDIS'!Last_Row)</definedName>
    <definedName name="Print_Area_Reset" localSheetId="13">OFFSET(Full_Print,0,0,'Net Ben Cost-UnB'!Last_Row)</definedName>
    <definedName name="Print_Area_Reset" localSheetId="11">OFFSET(Full_Print,0,0,'Net Ben Cost-UnB UNDIS'!Last_Row)</definedName>
    <definedName name="Print_Area_Reset" localSheetId="17">OFFSET(Full_Print,0,0,'Proj Cost Data'!Last_Row)</definedName>
    <definedName name="Print_Area_Reset" localSheetId="15">OFFSET(Full_Print,0,0,'Proj DATA =&gt;'!Last_Row)</definedName>
    <definedName name="Print_Area_Reset" localSheetId="19">OFFSET(Full_Print,0,0,'Proj Timing'!Last_Row)</definedName>
    <definedName name="Print_Area_Reset" localSheetId="27">OFFSET(Full_Print,0,0,Res.Val!Last_Row)</definedName>
    <definedName name="Print_Area_Reset" localSheetId="22">OFFSET(Full_Print,0,0,VMT.Detour!Last_Row)</definedName>
    <definedName name="Print_Area_Reset">OFFSET(Full_Print,0,0,Last_Row)</definedName>
    <definedName name="Project.Name" localSheetId="18">#REF!</definedName>
    <definedName name="Project.Name" localSheetId="1">[7]Disclaimer!$B$5</definedName>
    <definedName name="Project.Name" localSheetId="35">#REF!</definedName>
    <definedName name="Project.Name" localSheetId="29">#REF!</definedName>
    <definedName name="Project.Name" localSheetId="31">#REF!</definedName>
    <definedName name="Project.Name" localSheetId="9">#REF!</definedName>
    <definedName name="Project.Name" localSheetId="8">#REF!</definedName>
    <definedName name="Project.Name" localSheetId="30">#REF!</definedName>
    <definedName name="Project.Name" localSheetId="32">#REF!</definedName>
    <definedName name="Project.Name" localSheetId="33">#REF!</definedName>
    <definedName name="Project.Name" localSheetId="34">#REF!</definedName>
    <definedName name="Project.Name" localSheetId="28">#REF!</definedName>
    <definedName name="Project.Name" localSheetId="7">#REF!</definedName>
    <definedName name="Project.Name" localSheetId="5">#REF!</definedName>
    <definedName name="Project.Name" localSheetId="4">#REF!</definedName>
    <definedName name="Project.Name" localSheetId="6">#REF!</definedName>
    <definedName name="Project.Name" localSheetId="10">#REF!</definedName>
    <definedName name="Project.Name" localSheetId="25">#REF!</definedName>
    <definedName name="Project.Name" localSheetId="0">Disclaimer!$F$6</definedName>
    <definedName name="Project.Name" localSheetId="20">#REF!</definedName>
    <definedName name="Project.Name" localSheetId="51">#REF!</definedName>
    <definedName name="Project.Name" localSheetId="12">#REF!</definedName>
    <definedName name="Project.Name" localSheetId="13">#REF!</definedName>
    <definedName name="Project.Name" localSheetId="11">#REF!</definedName>
    <definedName name="Project.Name" localSheetId="17">#REF!</definedName>
    <definedName name="Project.Name" localSheetId="15">#REF!</definedName>
    <definedName name="Project.Name" localSheetId="19">#REF!</definedName>
    <definedName name="Project.Name" localSheetId="27">#REF!</definedName>
    <definedName name="Project.Name" localSheetId="23">[7]Disclaimer!$B$5</definedName>
    <definedName name="Project.Name" localSheetId="22">[7]Disclaimer!$B$5</definedName>
    <definedName name="Project.Name">#REF!</definedName>
    <definedName name="ProjectCat" localSheetId="18">VLOOKUP(#REF!,#REF!,5,FALSE)</definedName>
    <definedName name="ProjectCat" localSheetId="35">VLOOKUP(#REF!,#REF!,5,FALSE)</definedName>
    <definedName name="ProjectCat" localSheetId="29">VLOOKUP(#REF!,#REF!,5,FALSE)</definedName>
    <definedName name="ProjectCat" localSheetId="31">VLOOKUP(#REF!,#REF!,5,FALSE)</definedName>
    <definedName name="ProjectCat" localSheetId="9">VLOOKUP(#REF!,#REF!,5,FALSE)</definedName>
    <definedName name="ProjectCat" localSheetId="8">VLOOKUP(#REF!,#REF!,5,FALSE)</definedName>
    <definedName name="ProjectCat" localSheetId="30">VLOOKUP(#REF!,#REF!,5,FALSE)</definedName>
    <definedName name="ProjectCat" localSheetId="32">VLOOKUP(#REF!,#REF!,5,FALSE)</definedName>
    <definedName name="ProjectCat" localSheetId="33">VLOOKUP(#REF!,#REF!,5,FALSE)</definedName>
    <definedName name="ProjectCat" localSheetId="34">VLOOKUP(#REF!,#REF!,5,FALSE)</definedName>
    <definedName name="ProjectCat" localSheetId="28">VLOOKUP(#REF!,#REF!,5,FALSE)</definedName>
    <definedName name="ProjectCat" localSheetId="7">VLOOKUP(#REF!,#REF!,5,FALSE)</definedName>
    <definedName name="ProjectCat" localSheetId="5">VLOOKUP(#REF!,#REF!,5,FALSE)</definedName>
    <definedName name="ProjectCat" localSheetId="4">VLOOKUP(#REF!,#REF!,5,FALSE)</definedName>
    <definedName name="ProjectCat" localSheetId="6">VLOOKUP(#REF!,#REF!,5,FALSE)</definedName>
    <definedName name="ProjectCat" localSheetId="10">VLOOKUP(#REF!,#REF!,5,FALSE)</definedName>
    <definedName name="ProjectCat" localSheetId="25">VLOOKUP(#REF!,#REF!,5,FALSE)</definedName>
    <definedName name="ProjectCat" localSheetId="0">VLOOKUP(#REF!,#REF!,5,FALSE)</definedName>
    <definedName name="ProjectCat" localSheetId="20">VLOOKUP(#REF!,#REF!,5,FALSE)</definedName>
    <definedName name="ProjectCat" localSheetId="51">VLOOKUP(#REF!,#REF!,5,FALSE)</definedName>
    <definedName name="ProjectCat" localSheetId="12">VLOOKUP(#REF!,#REF!,5,FALSE)</definedName>
    <definedName name="ProjectCat" localSheetId="13">VLOOKUP(#REF!,#REF!,5,FALSE)</definedName>
    <definedName name="ProjectCat" localSheetId="11">VLOOKUP(#REF!,#REF!,5,FALSE)</definedName>
    <definedName name="ProjectCat" localSheetId="17">VLOOKUP(#REF!,#REF!,5,FALSE)</definedName>
    <definedName name="ProjectCat" localSheetId="15">VLOOKUP(#REF!,#REF!,5,FALSE)</definedName>
    <definedName name="ProjectCat" localSheetId="19">VLOOKUP(#REF!,#REF!,5,FALSE)</definedName>
    <definedName name="ProjectCat" localSheetId="27">VLOOKUP(#REF!,#REF!,5,FALSE)</definedName>
    <definedName name="ProjectCat" localSheetId="22">VLOOKUP(#REF!,#REF!,5,FALSE)</definedName>
    <definedName name="ProjectCat">VLOOKUP(#REF!,#REF!,5,FALSE)</definedName>
    <definedName name="RecPer">'[2]Inputs-437a'!$C$9</definedName>
    <definedName name="reorg_start">'[1]2-Benefit Input'!$H$11</definedName>
    <definedName name="Results_Hide">OFFSET('[1]3-Results'!$A$77,'[1]2-Benefit Input'!$H$10,0):'[1]3-Results'!$A$127</definedName>
    <definedName name="RiskAfterRecalcMacro" localSheetId="51" hidden="1">""</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localSheetId="51" hidden="1">2</definedName>
    <definedName name="RiskCollectDistributionSamples" hidden="1">1</definedName>
    <definedName name="RiskExcelReportsGoInNewWorkbook">TRUE</definedName>
    <definedName name="RiskExcelReportsToGenerate" localSheetId="51">2</definedName>
    <definedName name="RiskExcelReportsToGenerate">2</definedName>
    <definedName name="RiskFixedSeed" localSheetId="51" hidden="1">1</definedName>
    <definedName name="RiskFixedSeed" hidden="1">1917</definedName>
    <definedName name="RiskGenerateExcelReportsAtEndOfSimulation">TRUE</definedName>
    <definedName name="RiskHasSettings" localSheetId="51" hidden="1">6</definedName>
    <definedName name="RiskHasSettings" hidden="1">6</definedName>
    <definedName name="RiskMinimizeOnStart" hidden="1">FALSE</definedName>
    <definedName name="RiskMonitorConvergence" hidden="1">FALSE</definedName>
    <definedName name="RiskMultipleCPUSupportEnabled" localSheetId="51" hidden="1">TRUE</definedName>
    <definedName name="RiskMultipleCPUSupportEnabled" hidden="1">TRUE</definedName>
    <definedName name="RiskNumIterations" localSheetId="51" hidden="1">100</definedName>
    <definedName name="RiskNumIterations" hidden="1">500</definedName>
    <definedName name="RiskNumSimulations" localSheetId="51" hidden="1">1</definedName>
    <definedName name="RiskNumSimulations" hidden="1">7</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 localSheetId="51">TRUE</definedName>
    <definedName name="RiskShowRiskWindowAtEndOfSimulation">TRUE</definedName>
    <definedName name="RiskStandardRecalc" localSheetId="51" hidden="1">1</definedName>
    <definedName name="RiskStandardRecalc" hidden="1">0</definedName>
    <definedName name="RiskStatFunctionsUpdateFreq">1</definedName>
    <definedName name="RiskSwapState" hidden="1">FALSE</definedName>
    <definedName name="RiskTemplateSheetName">"myTemplate"</definedName>
    <definedName name="RiskUpdateDisplay" localSheetId="51" hidden="1">FALSE</definedName>
    <definedName name="RiskUpdateDisplay" hidden="1">FALSE</definedName>
    <definedName name="RiskUpdateStatFunctions">TRUE</definedName>
    <definedName name="RiskUseDifferentSeedForEachSim" hidden="1">FALSE</definedName>
    <definedName name="RiskUseFixedSeed" localSheetId="51" hidden="1">FALSE</definedName>
    <definedName name="RiskUseFixedSeed" hidden="1">TRUE</definedName>
    <definedName name="RiskUseMultipleCPUs" localSheetId="51" hidden="1">TRUE</definedName>
    <definedName name="RiskUseMultipleCPUs" hidden="1">TRUE</definedName>
    <definedName name="RNSDirectory" localSheetId="18">#REF!</definedName>
    <definedName name="RNSDirectory" localSheetId="35">#REF!</definedName>
    <definedName name="RNSDirectory" localSheetId="29">#REF!</definedName>
    <definedName name="RNSDirectory" localSheetId="31">#REF!</definedName>
    <definedName name="RNSDirectory" localSheetId="9">#REF!</definedName>
    <definedName name="RNSDirectory" localSheetId="8">#REF!</definedName>
    <definedName name="RNSDirectory" localSheetId="30">#REF!</definedName>
    <definedName name="RNSDirectory" localSheetId="32">#REF!</definedName>
    <definedName name="RNSDirectory" localSheetId="33">#REF!</definedName>
    <definedName name="RNSDirectory" localSheetId="34">#REF!</definedName>
    <definedName name="RNSDirectory" localSheetId="28">#REF!</definedName>
    <definedName name="RNSDirectory" localSheetId="7">#REF!</definedName>
    <definedName name="RNSDirectory" localSheetId="5">#REF!</definedName>
    <definedName name="RNSDirectory" localSheetId="4">#REF!</definedName>
    <definedName name="RNSDirectory" localSheetId="6">#REF!</definedName>
    <definedName name="RNSDirectory" localSheetId="10">#REF!</definedName>
    <definedName name="RNSDirectory" localSheetId="25">#REF!</definedName>
    <definedName name="RNSDirectory" localSheetId="0">#REF!</definedName>
    <definedName name="RNSDirectory" localSheetId="20">#REF!</definedName>
    <definedName name="RNSDirectory" localSheetId="51">#REF!</definedName>
    <definedName name="RNSDirectory" localSheetId="12">#REF!</definedName>
    <definedName name="RNSDirectory" localSheetId="13">#REF!</definedName>
    <definedName name="RNSDirectory" localSheetId="11">#REF!</definedName>
    <definedName name="RNSDirectory" localSheetId="17">#REF!</definedName>
    <definedName name="RNSDirectory" localSheetId="15">#REF!</definedName>
    <definedName name="RNSDirectory" localSheetId="19">#REF!</definedName>
    <definedName name="RNSDirectory" localSheetId="27">#REF!</definedName>
    <definedName name="RNSDirectory" localSheetId="23">#REF!</definedName>
    <definedName name="RNSDirectory" localSheetId="22">#REF!</definedName>
    <definedName name="RNSDirectory">#REF!</definedName>
    <definedName name="RowNum">ROW()</definedName>
    <definedName name="S.1" localSheetId="18">#REF!</definedName>
    <definedName name="S.1" localSheetId="35">#REF!</definedName>
    <definedName name="S.1" localSheetId="29">#REF!</definedName>
    <definedName name="S.1" localSheetId="31">#REF!</definedName>
    <definedName name="S.1" localSheetId="9">#REF!</definedName>
    <definedName name="S.1" localSheetId="8">#REF!</definedName>
    <definedName name="S.1" localSheetId="30">#REF!</definedName>
    <definedName name="S.1" localSheetId="32">#REF!</definedName>
    <definedName name="S.1" localSheetId="33">#REF!</definedName>
    <definedName name="S.1" localSheetId="34">#REF!</definedName>
    <definedName name="S.1" localSheetId="28">#REF!</definedName>
    <definedName name="S.1" localSheetId="7">#REF!</definedName>
    <definedName name="S.1" localSheetId="5">#REF!</definedName>
    <definedName name="S.1" localSheetId="4">#REF!</definedName>
    <definedName name="S.1" localSheetId="6">#REF!</definedName>
    <definedName name="S.1" localSheetId="10">#REF!</definedName>
    <definedName name="S.1" localSheetId="25">#REF!</definedName>
    <definedName name="S.1" localSheetId="0">#REF!</definedName>
    <definedName name="S.1" localSheetId="20">#REF!</definedName>
    <definedName name="S.1" localSheetId="51">#REF!</definedName>
    <definedName name="S.1" localSheetId="12">#REF!</definedName>
    <definedName name="S.1" localSheetId="13">#REF!</definedName>
    <definedName name="S.1" localSheetId="11">#REF!</definedName>
    <definedName name="S.1" localSheetId="17">#REF!</definedName>
    <definedName name="S.1" localSheetId="15">#REF!</definedName>
    <definedName name="S.1" localSheetId="19">#REF!</definedName>
    <definedName name="S.1" localSheetId="27">#REF!</definedName>
    <definedName name="S.1" localSheetId="23">#REF!</definedName>
    <definedName name="S.1" localSheetId="22">#REF!</definedName>
    <definedName name="S.1">#REF!</definedName>
    <definedName name="S1Lookup" localSheetId="18">VLOOKUP(#REF!,#REF!,36,FALSE)</definedName>
    <definedName name="S1Lookup" localSheetId="35">VLOOKUP(#REF!,#REF!,36,FALSE)</definedName>
    <definedName name="S1Lookup" localSheetId="29">VLOOKUP(#REF!,#REF!,36,FALSE)</definedName>
    <definedName name="S1Lookup" localSheetId="31">VLOOKUP(#REF!,#REF!,36,FALSE)</definedName>
    <definedName name="S1Lookup" localSheetId="9">VLOOKUP(#REF!,#REF!,36,FALSE)</definedName>
    <definedName name="S1Lookup" localSheetId="8">VLOOKUP(#REF!,#REF!,36,FALSE)</definedName>
    <definedName name="S1Lookup" localSheetId="30">VLOOKUP(#REF!,#REF!,36,FALSE)</definedName>
    <definedName name="S1Lookup" localSheetId="32">VLOOKUP(#REF!,#REF!,36,FALSE)</definedName>
    <definedName name="S1Lookup" localSheetId="33">VLOOKUP(#REF!,#REF!,36,FALSE)</definedName>
    <definedName name="S1Lookup" localSheetId="34">VLOOKUP(#REF!,#REF!,36,FALSE)</definedName>
    <definedName name="S1Lookup" localSheetId="28">VLOOKUP(#REF!,#REF!,36,FALSE)</definedName>
    <definedName name="S1Lookup" localSheetId="7">VLOOKUP(#REF!,#REF!,36,FALSE)</definedName>
    <definedName name="S1Lookup" localSheetId="5">VLOOKUP(#REF!,#REF!,36,FALSE)</definedName>
    <definedName name="S1Lookup" localSheetId="4">VLOOKUP(#REF!,#REF!,36,FALSE)</definedName>
    <definedName name="S1Lookup" localSheetId="6">VLOOKUP(#REF!,#REF!,36,FALSE)</definedName>
    <definedName name="S1Lookup" localSheetId="10">VLOOKUP(#REF!,#REF!,36,FALSE)</definedName>
    <definedName name="S1Lookup" localSheetId="25">VLOOKUP(#REF!,#REF!,36,FALSE)</definedName>
    <definedName name="S1Lookup" localSheetId="0">VLOOKUP(#REF!,#REF!,36,FALSE)</definedName>
    <definedName name="S1Lookup" localSheetId="20">VLOOKUP(#REF!,#REF!,36,FALSE)</definedName>
    <definedName name="S1Lookup" localSheetId="51">VLOOKUP(#REF!,#REF!,36,FALSE)</definedName>
    <definedName name="S1Lookup" localSheetId="12">VLOOKUP(#REF!,#REF!,36,FALSE)</definedName>
    <definedName name="S1Lookup" localSheetId="13">VLOOKUP(#REF!,#REF!,36,FALSE)</definedName>
    <definedName name="S1Lookup" localSheetId="11">VLOOKUP(#REF!,#REF!,36,FALSE)</definedName>
    <definedName name="S1Lookup" localSheetId="17">VLOOKUP(#REF!,#REF!,36,FALSE)</definedName>
    <definedName name="S1Lookup" localSheetId="15">VLOOKUP(#REF!,#REF!,36,FALSE)</definedName>
    <definedName name="S1Lookup" localSheetId="19">VLOOKUP(#REF!,#REF!,36,FALSE)</definedName>
    <definedName name="S1Lookup" localSheetId="27">VLOOKUP(#REF!,#REF!,36,FALSE)</definedName>
    <definedName name="S1Lookup" localSheetId="23">VLOOKUP(#REF!,#REF!,36,FALSE)</definedName>
    <definedName name="S1Lookup" localSheetId="22">VLOOKUP(#REF!,#REF!,36,FALSE)</definedName>
    <definedName name="S1Lookup">VLOOKUP(#REF!,#REF!,36,FALSE)</definedName>
    <definedName name="S2Lookup" localSheetId="18">VLOOKUP(#REF!,#REF!,37,FALSE)</definedName>
    <definedName name="S2Lookup" localSheetId="35">VLOOKUP(#REF!,#REF!,37,FALSE)</definedName>
    <definedName name="S2Lookup" localSheetId="29">VLOOKUP(#REF!,#REF!,37,FALSE)</definedName>
    <definedName name="S2Lookup" localSheetId="31">VLOOKUP(#REF!,#REF!,37,FALSE)</definedName>
    <definedName name="S2Lookup" localSheetId="9">VLOOKUP(#REF!,#REF!,37,FALSE)</definedName>
    <definedName name="S2Lookup" localSheetId="8">VLOOKUP(#REF!,#REF!,37,FALSE)</definedName>
    <definedName name="S2Lookup" localSheetId="30">VLOOKUP(#REF!,#REF!,37,FALSE)</definedName>
    <definedName name="S2Lookup" localSheetId="32">VLOOKUP(#REF!,#REF!,37,FALSE)</definedName>
    <definedName name="S2Lookup" localSheetId="33">VLOOKUP(#REF!,#REF!,37,FALSE)</definedName>
    <definedName name="S2Lookup" localSheetId="34">VLOOKUP(#REF!,#REF!,37,FALSE)</definedName>
    <definedName name="S2Lookup" localSheetId="28">VLOOKUP(#REF!,#REF!,37,FALSE)</definedName>
    <definedName name="S2Lookup" localSheetId="7">VLOOKUP(#REF!,#REF!,37,FALSE)</definedName>
    <definedName name="S2Lookup" localSheetId="5">VLOOKUP(#REF!,#REF!,37,FALSE)</definedName>
    <definedName name="S2Lookup" localSheetId="4">VLOOKUP(#REF!,#REF!,37,FALSE)</definedName>
    <definedName name="S2Lookup" localSheetId="6">VLOOKUP(#REF!,#REF!,37,FALSE)</definedName>
    <definedName name="S2Lookup" localSheetId="10">VLOOKUP(#REF!,#REF!,37,FALSE)</definedName>
    <definedName name="S2Lookup" localSheetId="25">VLOOKUP(#REF!,#REF!,37,FALSE)</definedName>
    <definedName name="S2Lookup" localSheetId="0">VLOOKUP(#REF!,#REF!,37,FALSE)</definedName>
    <definedName name="S2Lookup" localSheetId="20">VLOOKUP(#REF!,#REF!,37,FALSE)</definedName>
    <definedName name="S2Lookup" localSheetId="51">VLOOKUP(#REF!,#REF!,37,FALSE)</definedName>
    <definedName name="S2Lookup" localSheetId="12">VLOOKUP(#REF!,#REF!,37,FALSE)</definedName>
    <definedName name="S2Lookup" localSheetId="13">VLOOKUP(#REF!,#REF!,37,FALSE)</definedName>
    <definedName name="S2Lookup" localSheetId="11">VLOOKUP(#REF!,#REF!,37,FALSE)</definedName>
    <definedName name="S2Lookup" localSheetId="17">VLOOKUP(#REF!,#REF!,37,FALSE)</definedName>
    <definedName name="S2Lookup" localSheetId="15">VLOOKUP(#REF!,#REF!,37,FALSE)</definedName>
    <definedName name="S2Lookup" localSheetId="19">VLOOKUP(#REF!,#REF!,37,FALSE)</definedName>
    <definedName name="S2Lookup" localSheetId="27">VLOOKUP(#REF!,#REF!,37,FALSE)</definedName>
    <definedName name="S2Lookup" localSheetId="22">VLOOKUP(#REF!,#REF!,37,FALSE)</definedName>
    <definedName name="S2Lookup">VLOOKUP(#REF!,#REF!,37,FALSE)</definedName>
    <definedName name="SBWB1DirPer" localSheetId="18">INDIRECT("TrafficData!I"&amp;MATCH(#REF!,#REF!,0)+1)</definedName>
    <definedName name="SBWB1DirPer" localSheetId="35">INDIRECT("TrafficData!I"&amp;MATCH(#REF!,#REF!,0)+1)</definedName>
    <definedName name="SBWB1DirPer" localSheetId="29">INDIRECT("TrafficData!I"&amp;MATCH(#REF!,#REF!,0)+1)</definedName>
    <definedName name="SBWB1DirPer" localSheetId="31">INDIRECT("TrafficData!I"&amp;MATCH(#REF!,#REF!,0)+1)</definedName>
    <definedName name="SBWB1DirPer" localSheetId="9">INDIRECT("TrafficData!I"&amp;MATCH(#REF!,#REF!,0)+1)</definedName>
    <definedName name="SBWB1DirPer" localSheetId="8">INDIRECT("TrafficData!I"&amp;MATCH(#REF!,#REF!,0)+1)</definedName>
    <definedName name="SBWB1DirPer" localSheetId="30">INDIRECT("TrafficData!I"&amp;MATCH(#REF!,#REF!,0)+1)</definedName>
    <definedName name="SBWB1DirPer" localSheetId="32">INDIRECT("TrafficData!I"&amp;MATCH(#REF!,#REF!,0)+1)</definedName>
    <definedName name="SBWB1DirPer" localSheetId="33">INDIRECT("TrafficData!I"&amp;MATCH(#REF!,#REF!,0)+1)</definedName>
    <definedName name="SBWB1DirPer" localSheetId="34">INDIRECT("TrafficData!I"&amp;MATCH(#REF!,#REF!,0)+1)</definedName>
    <definedName name="SBWB1DirPer" localSheetId="28">INDIRECT("TrafficData!I"&amp;MATCH(#REF!,#REF!,0)+1)</definedName>
    <definedName name="SBWB1DirPer" localSheetId="7">INDIRECT("TrafficData!I"&amp;MATCH(#REF!,#REF!,0)+1)</definedName>
    <definedName name="SBWB1DirPer" localSheetId="5">INDIRECT("TrafficData!I"&amp;MATCH(#REF!,#REF!,0)+1)</definedName>
    <definedName name="SBWB1DirPer" localSheetId="4">INDIRECT("TrafficData!I"&amp;MATCH(#REF!,#REF!,0)+1)</definedName>
    <definedName name="SBWB1DirPer" localSheetId="6">INDIRECT("TrafficData!I"&amp;MATCH(#REF!,#REF!,0)+1)</definedName>
    <definedName name="SBWB1DirPer" localSheetId="10">INDIRECT("TrafficData!I"&amp;MATCH(#REF!,#REF!,0)+1)</definedName>
    <definedName name="SBWB1DirPer" localSheetId="25">INDIRECT("TrafficData!I"&amp;MATCH(#REF!,#REF!,0)+1)</definedName>
    <definedName name="SBWB1DirPer" localSheetId="0">INDIRECT("TrafficData!I"&amp;MATCH(#REF!,#REF!,0)+1)</definedName>
    <definedName name="SBWB1DirPer" localSheetId="20">INDIRECT("TrafficData!I"&amp;MATCH(#REF!,#REF!,0)+1)</definedName>
    <definedName name="SBWB1DirPer" localSheetId="51">INDIRECT("TrafficData!I"&amp;MATCH(#REF!,#REF!,0)+1)</definedName>
    <definedName name="SBWB1DirPer" localSheetId="12">INDIRECT("TrafficData!I"&amp;MATCH(#REF!,#REF!,0)+1)</definedName>
    <definedName name="SBWB1DirPer" localSheetId="13">INDIRECT("TrafficData!I"&amp;MATCH(#REF!,#REF!,0)+1)</definedName>
    <definedName name="SBWB1DirPer" localSheetId="11">INDIRECT("TrafficData!I"&amp;MATCH(#REF!,#REF!,0)+1)</definedName>
    <definedName name="SBWB1DirPer" localSheetId="17">INDIRECT("TrafficData!I"&amp;MATCH(#REF!,#REF!,0)+1)</definedName>
    <definedName name="SBWB1DirPer" localSheetId="15">INDIRECT("TrafficData!I"&amp;MATCH(#REF!,#REF!,0)+1)</definedName>
    <definedName name="SBWB1DirPer" localSheetId="19">INDIRECT("TrafficData!I"&amp;MATCH(#REF!,#REF!,0)+1)</definedName>
    <definedName name="SBWB1DirPer" localSheetId="27">INDIRECT("TrafficData!I"&amp;MATCH(#REF!,#REF!,0)+1)</definedName>
    <definedName name="SBWB1DirPer" localSheetId="23">INDIRECT("TrafficData!I"&amp;MATCH(#REF!,#REF!,0)+1)</definedName>
    <definedName name="SBWB1DirPer" localSheetId="22">INDIRECT("TrafficData!I"&amp;MATCH(#REF!,#REF!,0)+1)</definedName>
    <definedName name="SBWB1DirPer">INDIRECT("TrafficData!I"&amp;MATCH(#REF!,#REF!,0)+1)</definedName>
    <definedName name="SBWBAPMBuild">'[2]Inputs-437a'!$M$8</definedName>
    <definedName name="SBWBAPMNB">'[2]Inputs-437a'!$H$8</definedName>
    <definedName name="SBWBDir" localSheetId="18">INDIRECT("TrafficData!F"&amp;MATCH(#REF!,#REF!,0)+1)</definedName>
    <definedName name="SBWBDir" localSheetId="35">INDIRECT("TrafficData!F"&amp;MATCH(#REF!,#REF!,0)+1)</definedName>
    <definedName name="SBWBDir" localSheetId="29">INDIRECT("TrafficData!F"&amp;MATCH(#REF!,#REF!,0)+1)</definedName>
    <definedName name="SBWBDir" localSheetId="31">INDIRECT("TrafficData!F"&amp;MATCH(#REF!,#REF!,0)+1)</definedName>
    <definedName name="SBWBDir" localSheetId="9">INDIRECT("TrafficData!F"&amp;MATCH(#REF!,#REF!,0)+1)</definedName>
    <definedName name="SBWBDir" localSheetId="8">INDIRECT("TrafficData!F"&amp;MATCH(#REF!,#REF!,0)+1)</definedName>
    <definedName name="SBWBDir" localSheetId="30">INDIRECT("TrafficData!F"&amp;MATCH(#REF!,#REF!,0)+1)</definedName>
    <definedName name="SBWBDir" localSheetId="32">INDIRECT("TrafficData!F"&amp;MATCH(#REF!,#REF!,0)+1)</definedName>
    <definedName name="SBWBDir" localSheetId="33">INDIRECT("TrafficData!F"&amp;MATCH(#REF!,#REF!,0)+1)</definedName>
    <definedName name="SBWBDir" localSheetId="34">INDIRECT("TrafficData!F"&amp;MATCH(#REF!,#REF!,0)+1)</definedName>
    <definedName name="SBWBDir" localSheetId="28">INDIRECT("TrafficData!F"&amp;MATCH(#REF!,#REF!,0)+1)</definedName>
    <definedName name="SBWBDir" localSheetId="7">INDIRECT("TrafficData!F"&amp;MATCH(#REF!,#REF!,0)+1)</definedName>
    <definedName name="SBWBDir" localSheetId="5">INDIRECT("TrafficData!F"&amp;MATCH(#REF!,#REF!,0)+1)</definedName>
    <definedName name="SBWBDir" localSheetId="4">INDIRECT("TrafficData!F"&amp;MATCH(#REF!,#REF!,0)+1)</definedName>
    <definedName name="SBWBDir" localSheetId="6">INDIRECT("TrafficData!F"&amp;MATCH(#REF!,#REF!,0)+1)</definedName>
    <definedName name="SBWBDir" localSheetId="10">INDIRECT("TrafficData!F"&amp;MATCH(#REF!,#REF!,0)+1)</definedName>
    <definedName name="SBWBDir" localSheetId="25">INDIRECT("TrafficData!F"&amp;MATCH(#REF!,#REF!,0)+1)</definedName>
    <definedName name="SBWBDir" localSheetId="0">INDIRECT("TrafficData!F"&amp;MATCH(#REF!,#REF!,0)+1)</definedName>
    <definedName name="SBWBDir" localSheetId="20">INDIRECT("TrafficData!F"&amp;MATCH(#REF!,#REF!,0)+1)</definedName>
    <definedName name="SBWBDir" localSheetId="51">INDIRECT("TrafficData!F"&amp;MATCH(#REF!,#REF!,0)+1)</definedName>
    <definedName name="SBWBDir" localSheetId="12">INDIRECT("TrafficData!F"&amp;MATCH(#REF!,#REF!,0)+1)</definedName>
    <definedName name="SBWBDir" localSheetId="13">INDIRECT("TrafficData!F"&amp;MATCH(#REF!,#REF!,0)+1)</definedName>
    <definedName name="SBWBDir" localSheetId="11">INDIRECT("TrafficData!F"&amp;MATCH(#REF!,#REF!,0)+1)</definedName>
    <definedName name="SBWBDir" localSheetId="17">INDIRECT("TrafficData!F"&amp;MATCH(#REF!,#REF!,0)+1)</definedName>
    <definedName name="SBWBDir" localSheetId="15">INDIRECT("TrafficData!F"&amp;MATCH(#REF!,#REF!,0)+1)</definedName>
    <definedName name="SBWBDir" localSheetId="19">INDIRECT("TrafficData!F"&amp;MATCH(#REF!,#REF!,0)+1)</definedName>
    <definedName name="SBWBDir" localSheetId="27">INDIRECT("TrafficData!F"&amp;MATCH(#REF!,#REF!,0)+1)</definedName>
    <definedName name="SBWBDir" localSheetId="23">INDIRECT("TrafficData!F"&amp;MATCH(#REF!,#REF!,0)+1)</definedName>
    <definedName name="SBWBDir" localSheetId="22">INDIRECT("TrafficData!F"&amp;MATCH(#REF!,#REF!,0)+1)</definedName>
    <definedName name="SBWBDir">INDIRECT("TrafficData!F"&amp;MATCH(#REF!,#REF!,0)+1)</definedName>
    <definedName name="SBWBFFSBuild">'[2]Inputs-437a'!$M$24</definedName>
    <definedName name="SBWBFFSNB">'[2]Inputs-437a'!$H$24</definedName>
    <definedName name="SBWBLanesBuild">'[2]Inputs-437a'!$M$5</definedName>
    <definedName name="SBWBLanesNB">'[2]Inputs-437a'!$H$5</definedName>
    <definedName name="SBWBNameBuild">'[2]Inputs-437a'!$L$4</definedName>
    <definedName name="SBWBNameNB">'[2]Inputs-437a'!$G$4</definedName>
    <definedName name="SBWBPeakPersonDBuild">'[2]Inputs-437a'!$M$33</definedName>
    <definedName name="SBWBPeakPersonDNB">'[2]Inputs-437a'!$H$33</definedName>
    <definedName name="SBWBPeakSBuild">'[2]Inputs-437a'!$M$31</definedName>
    <definedName name="SBWBPeakSNB">'[2]Inputs-437a'!$H$31</definedName>
    <definedName name="SBWBPeakVBuild">'[2]Inputs-437a'!$M$28</definedName>
    <definedName name="SBWBPeakVNB">'[2]Inputs-437a'!$H$28</definedName>
    <definedName name="SBWBShoulderBuild">'[2]Inputs-437a'!$M$7</definedName>
    <definedName name="SBWBWidthBuild">'[2]Inputs-437a'!$M$6</definedName>
    <definedName name="SBWBWidthNB">'[2]Inputs-437a'!$H$6</definedName>
    <definedName name="Seconds.Per.Day">[13]Inputs!$E$14</definedName>
    <definedName name="seglevelsummary">'[1]4-Output'!$I$20:$K$24,'[1]4-Output'!$I$61:$K$65,'[1]4-Output'!$I$67:$K$72,'[1]4-Output'!$I$74:$K$79,'[1]4-Output'!$I$146:$K$147,'[1]4-Output'!$I$151:$K$151,'[1]4-Output'!$I$182:$K$194,'[1]4-Output'!$I$195:$K$198,'[1]4-Output'!$I$196:$I$198,'[1]4-Output'!$I$203:$K$208</definedName>
    <definedName name="SegLvlInputs" localSheetId="18">'[1]4-Output'!$I$20:$K$24,'[1]4-Output'!$I$61:$K$65,'[1]4-Output'!$I$67:$K$79,'[1]4-Output'!#REF!,'[1]4-Output'!$I$151:$K$151,'[1]4-Output'!$I$182:$K$191,'[1]4-Output'!$I$194:$K$198,'[1]4-Output'!$I$203:$K$208</definedName>
    <definedName name="SegLvlInputs" localSheetId="35">'[1]4-Output'!$I$20:$K$24,'[1]4-Output'!$I$61:$K$65,'[1]4-Output'!$I$67:$K$79,'[1]4-Output'!#REF!,'[1]4-Output'!$I$151:$K$151,'[1]4-Output'!$I$182:$K$191,'[1]4-Output'!$I$194:$K$198,'[1]4-Output'!$I$203:$K$208</definedName>
    <definedName name="SegLvlInputs" localSheetId="29">'[1]4-Output'!$I$20:$K$24,'[1]4-Output'!$I$61:$K$65,'[1]4-Output'!$I$67:$K$79,'[1]4-Output'!#REF!,'[1]4-Output'!$I$151:$K$151,'[1]4-Output'!$I$182:$K$191,'[1]4-Output'!$I$194:$K$198,'[1]4-Output'!$I$203:$K$208</definedName>
    <definedName name="SegLvlInputs" localSheetId="31">'[1]4-Output'!$I$20:$K$24,'[1]4-Output'!$I$61:$K$65,'[1]4-Output'!$I$67:$K$79,'[1]4-Output'!#REF!,'[1]4-Output'!$I$151:$K$151,'[1]4-Output'!$I$182:$K$191,'[1]4-Output'!$I$194:$K$198,'[1]4-Output'!$I$203:$K$208</definedName>
    <definedName name="SegLvlInputs" localSheetId="9">'[1]4-Output'!$I$20:$K$24,'[1]4-Output'!$I$61:$K$65,'[1]4-Output'!$I$67:$K$79,'[1]4-Output'!#REF!,'[1]4-Output'!$I$151:$K$151,'[1]4-Output'!$I$182:$K$191,'[1]4-Output'!$I$194:$K$198,'[1]4-Output'!$I$203:$K$208</definedName>
    <definedName name="SegLvlInputs" localSheetId="8">'[1]4-Output'!$I$20:$K$24,'[1]4-Output'!$I$61:$K$65,'[1]4-Output'!$I$67:$K$79,'[1]4-Output'!#REF!,'[1]4-Output'!$I$151:$K$151,'[1]4-Output'!$I$182:$K$191,'[1]4-Output'!$I$194:$K$198,'[1]4-Output'!$I$203:$K$208</definedName>
    <definedName name="SegLvlInputs" localSheetId="30">'[1]4-Output'!$I$20:$K$24,'[1]4-Output'!$I$61:$K$65,'[1]4-Output'!$I$67:$K$79,'[1]4-Output'!#REF!,'[1]4-Output'!$I$151:$K$151,'[1]4-Output'!$I$182:$K$191,'[1]4-Output'!$I$194:$K$198,'[1]4-Output'!$I$203:$K$208</definedName>
    <definedName name="SegLvlInputs" localSheetId="32">'[1]4-Output'!$I$20:$K$24,'[1]4-Output'!$I$61:$K$65,'[1]4-Output'!$I$67:$K$79,'[1]4-Output'!#REF!,'[1]4-Output'!$I$151:$K$151,'[1]4-Output'!$I$182:$K$191,'[1]4-Output'!$I$194:$K$198,'[1]4-Output'!$I$203:$K$208</definedName>
    <definedName name="SegLvlInputs" localSheetId="33">'[1]4-Output'!$I$20:$K$24,'[1]4-Output'!$I$61:$K$65,'[1]4-Output'!$I$67:$K$79,'[1]4-Output'!#REF!,'[1]4-Output'!$I$151:$K$151,'[1]4-Output'!$I$182:$K$191,'[1]4-Output'!$I$194:$K$198,'[1]4-Output'!$I$203:$K$208</definedName>
    <definedName name="SegLvlInputs" localSheetId="34">'[1]4-Output'!$I$20:$K$24,'[1]4-Output'!$I$61:$K$65,'[1]4-Output'!$I$67:$K$79,'[1]4-Output'!#REF!,'[1]4-Output'!$I$151:$K$151,'[1]4-Output'!$I$182:$K$191,'[1]4-Output'!$I$194:$K$198,'[1]4-Output'!$I$203:$K$208</definedName>
    <definedName name="SegLvlInputs" localSheetId="28">'[1]4-Output'!$I$20:$K$24,'[1]4-Output'!$I$61:$K$65,'[1]4-Output'!$I$67:$K$79,'[1]4-Output'!#REF!,'[1]4-Output'!$I$151:$K$151,'[1]4-Output'!$I$182:$K$191,'[1]4-Output'!$I$194:$K$198,'[1]4-Output'!$I$203:$K$208</definedName>
    <definedName name="SegLvlInputs" localSheetId="7">'[1]4-Output'!$I$20:$K$24,'[1]4-Output'!$I$61:$K$65,'[1]4-Output'!$I$67:$K$79,'[1]4-Output'!#REF!,'[1]4-Output'!$I$151:$K$151,'[1]4-Output'!$I$182:$K$191,'[1]4-Output'!$I$194:$K$198,'[1]4-Output'!$I$203:$K$208</definedName>
    <definedName name="SegLvlInputs" localSheetId="5">'[1]4-Output'!$I$20:$K$24,'[1]4-Output'!$I$61:$K$65,'[1]4-Output'!$I$67:$K$79,'[1]4-Output'!#REF!,'[1]4-Output'!$I$151:$K$151,'[1]4-Output'!$I$182:$K$191,'[1]4-Output'!$I$194:$K$198,'[1]4-Output'!$I$203:$K$208</definedName>
    <definedName name="SegLvlInputs" localSheetId="4">'[1]4-Output'!$I$20:$K$24,'[1]4-Output'!$I$61:$K$65,'[1]4-Output'!$I$67:$K$79,'[1]4-Output'!#REF!,'[1]4-Output'!$I$151:$K$151,'[1]4-Output'!$I$182:$K$191,'[1]4-Output'!$I$194:$K$198,'[1]4-Output'!$I$203:$K$208</definedName>
    <definedName name="SegLvlInputs" localSheetId="6">'[1]4-Output'!$I$20:$K$24,'[1]4-Output'!$I$61:$K$65,'[1]4-Output'!$I$67:$K$79,'[1]4-Output'!#REF!,'[1]4-Output'!$I$151:$K$151,'[1]4-Output'!$I$182:$K$191,'[1]4-Output'!$I$194:$K$198,'[1]4-Output'!$I$203:$K$208</definedName>
    <definedName name="SegLvlInputs" localSheetId="10">'[1]4-Output'!$I$20:$K$24,'[1]4-Output'!$I$61:$K$65,'[1]4-Output'!$I$67:$K$79,'[1]4-Output'!#REF!,'[1]4-Output'!$I$151:$K$151,'[1]4-Output'!$I$182:$K$191,'[1]4-Output'!$I$194:$K$198,'[1]4-Output'!$I$203:$K$208</definedName>
    <definedName name="SegLvlInputs" localSheetId="25">'[1]4-Output'!$I$20:$K$24,'[1]4-Output'!$I$61:$K$65,'[1]4-Output'!$I$67:$K$79,'[1]4-Output'!#REF!,'[1]4-Output'!$I$151:$K$151,'[1]4-Output'!$I$182:$K$191,'[1]4-Output'!$I$194:$K$198,'[1]4-Output'!$I$203:$K$208</definedName>
    <definedName name="SegLvlInputs" localSheetId="20">'[1]4-Output'!$I$20:$K$24,'[1]4-Output'!$I$61:$K$65,'[1]4-Output'!$I$67:$K$79,'[1]4-Output'!#REF!,'[1]4-Output'!$I$151:$K$151,'[1]4-Output'!$I$182:$K$191,'[1]4-Output'!$I$194:$K$198,'[1]4-Output'!$I$203:$K$208</definedName>
    <definedName name="SegLvlInputs" localSheetId="12">'[1]4-Output'!$I$20:$K$24,'[1]4-Output'!$I$61:$K$65,'[1]4-Output'!$I$67:$K$79,'[1]4-Output'!#REF!,'[1]4-Output'!$I$151:$K$151,'[1]4-Output'!$I$182:$K$191,'[1]4-Output'!$I$194:$K$198,'[1]4-Output'!$I$203:$K$208</definedName>
    <definedName name="SegLvlInputs" localSheetId="13">'[1]4-Output'!$I$20:$K$24,'[1]4-Output'!$I$61:$K$65,'[1]4-Output'!$I$67:$K$79,'[1]4-Output'!#REF!,'[1]4-Output'!$I$151:$K$151,'[1]4-Output'!$I$182:$K$191,'[1]4-Output'!$I$194:$K$198,'[1]4-Output'!$I$203:$K$208</definedName>
    <definedName name="SegLvlInputs" localSheetId="11">'[1]4-Output'!$I$20:$K$24,'[1]4-Output'!$I$61:$K$65,'[1]4-Output'!$I$67:$K$79,'[1]4-Output'!#REF!,'[1]4-Output'!$I$151:$K$151,'[1]4-Output'!$I$182:$K$191,'[1]4-Output'!$I$194:$K$198,'[1]4-Output'!$I$203:$K$208</definedName>
    <definedName name="SegLvlInputs" localSheetId="17">'[1]4-Output'!$I$20:$K$24,'[1]4-Output'!$I$61:$K$65,'[1]4-Output'!$I$67:$K$79,'[1]4-Output'!#REF!,'[1]4-Output'!$I$151:$K$151,'[1]4-Output'!$I$182:$K$191,'[1]4-Output'!$I$194:$K$198,'[1]4-Output'!$I$203:$K$208</definedName>
    <definedName name="SegLvlInputs" localSheetId="15">'[1]4-Output'!$I$20:$K$24,'[1]4-Output'!$I$61:$K$65,'[1]4-Output'!$I$67:$K$79,'[1]4-Output'!#REF!,'[1]4-Output'!$I$151:$K$151,'[1]4-Output'!$I$182:$K$191,'[1]4-Output'!$I$194:$K$198,'[1]4-Output'!$I$203:$K$208</definedName>
    <definedName name="SegLvlInputs" localSheetId="19">'[1]4-Output'!$I$20:$K$24,'[1]4-Output'!$I$61:$K$65,'[1]4-Output'!$I$67:$K$79,'[1]4-Output'!#REF!,'[1]4-Output'!$I$151:$K$151,'[1]4-Output'!$I$182:$K$191,'[1]4-Output'!$I$194:$K$198,'[1]4-Output'!$I$203:$K$208</definedName>
    <definedName name="SegLvlInputs" localSheetId="27">'[1]4-Output'!$I$20:$K$24,'[1]4-Output'!$I$61:$K$65,'[1]4-Output'!$I$67:$K$79,'[1]4-Output'!#REF!,'[1]4-Output'!$I$151:$K$151,'[1]4-Output'!$I$182:$K$191,'[1]4-Output'!$I$194:$K$198,'[1]4-Output'!$I$203:$K$208</definedName>
    <definedName name="SegLvlInputs" localSheetId="22">'[1]4-Output'!$I$20:$K$24,'[1]4-Output'!$I$61:$K$65,'[1]4-Output'!$I$67:$K$79,'[1]4-Output'!#REF!,'[1]4-Output'!$I$151:$K$151,'[1]4-Output'!$I$182:$K$191,'[1]4-Output'!$I$194:$K$198,'[1]4-Output'!$I$203:$K$208</definedName>
    <definedName name="SegLvlInputs">'[1]4-Output'!$I$20:$K$24,'[1]4-Output'!$I$61:$K$65,'[1]4-Output'!$I$67:$K$79,'[1]4-Output'!#REF!,'[1]4-Output'!$I$151:$K$151,'[1]4-Output'!$I$182:$K$191,'[1]4-Output'!$I$194:$K$198,'[1]4-Output'!$I$203:$K$208</definedName>
    <definedName name="segmentlevelsumm">'[1]4-Output'!$I$20:$K$24,'[1]4-Output'!$I$61:$K$65,'[1]4-Output'!$I$67:$K$72,'[1]4-Output'!$I$74:$K$79,'[1]4-Output'!$I$146:$K$147,'[1]4-Output'!$I$151:$K$151,'[1]4-Output'!$I$182:$K$194,'[1]4-Output'!$I$195:$K$198,'[1]4-Output'!$I$196:$I$198,'[1]4-Output'!$I$203:$K$208</definedName>
    <definedName name="sel_state">'[1]1-Input'!$L$20</definedName>
    <definedName name="SELECT" localSheetId="18">#REF!</definedName>
    <definedName name="SELECT" localSheetId="35">#REF!</definedName>
    <definedName name="SELECT" localSheetId="29">#REF!</definedName>
    <definedName name="SELECT" localSheetId="31">#REF!</definedName>
    <definedName name="SELECT" localSheetId="9">#REF!</definedName>
    <definedName name="SELECT" localSheetId="8">#REF!</definedName>
    <definedName name="SELECT" localSheetId="30">#REF!</definedName>
    <definedName name="SELECT" localSheetId="32">#REF!</definedName>
    <definedName name="SELECT" localSheetId="33">#REF!</definedName>
    <definedName name="SELECT" localSheetId="34">#REF!</definedName>
    <definedName name="SELECT" localSheetId="28">#REF!</definedName>
    <definedName name="SELECT" localSheetId="7">#REF!</definedName>
    <definedName name="SELECT" localSheetId="5">#REF!</definedName>
    <definedName name="SELECT" localSheetId="4">#REF!</definedName>
    <definedName name="SELECT" localSheetId="6">#REF!</definedName>
    <definedName name="SELECT" localSheetId="10">#REF!</definedName>
    <definedName name="SELECT" localSheetId="25">#REF!</definedName>
    <definedName name="SELECT" localSheetId="20">#REF!</definedName>
    <definedName name="SELECT" localSheetId="51">#REF!</definedName>
    <definedName name="SELECT" localSheetId="12">#REF!</definedName>
    <definedName name="SELECT" localSheetId="13">#REF!</definedName>
    <definedName name="SELECT" localSheetId="11">#REF!</definedName>
    <definedName name="SELECT" localSheetId="17">#REF!</definedName>
    <definedName name="SELECT" localSheetId="15">#REF!</definedName>
    <definedName name="SELECT" localSheetId="19">#REF!</definedName>
    <definedName name="SELECT" localSheetId="27">#REF!</definedName>
    <definedName name="SELECT" localSheetId="22">#REF!</definedName>
    <definedName name="SELECT">#REF!</definedName>
    <definedName name="SELECT1" localSheetId="18">#REF!</definedName>
    <definedName name="SELECT1" localSheetId="35">#REF!</definedName>
    <definedName name="SELECT1" localSheetId="29">#REF!</definedName>
    <definedName name="SELECT1" localSheetId="31">#REF!</definedName>
    <definedName name="SELECT1" localSheetId="9">#REF!</definedName>
    <definedName name="SELECT1" localSheetId="8">#REF!</definedName>
    <definedName name="SELECT1" localSheetId="30">#REF!</definedName>
    <definedName name="SELECT1" localSheetId="32">#REF!</definedName>
    <definedName name="SELECT1" localSheetId="33">#REF!</definedName>
    <definedName name="SELECT1" localSheetId="34">#REF!</definedName>
    <definedName name="SELECT1" localSheetId="28">#REF!</definedName>
    <definedName name="SELECT1" localSheetId="7">#REF!</definedName>
    <definedName name="SELECT1" localSheetId="5">#REF!</definedName>
    <definedName name="SELECT1" localSheetId="4">#REF!</definedName>
    <definedName name="SELECT1" localSheetId="6">#REF!</definedName>
    <definedName name="SELECT1" localSheetId="10">#REF!</definedName>
    <definedName name="SELECT1" localSheetId="25">#REF!</definedName>
    <definedName name="SELECT1" localSheetId="20">#REF!</definedName>
    <definedName name="SELECT1" localSheetId="51">#REF!</definedName>
    <definedName name="SELECT1" localSheetId="12">#REF!</definedName>
    <definedName name="SELECT1" localSheetId="13">#REF!</definedName>
    <definedName name="SELECT1" localSheetId="11">#REF!</definedName>
    <definedName name="SELECT1" localSheetId="17">#REF!</definedName>
    <definedName name="SELECT1" localSheetId="15">#REF!</definedName>
    <definedName name="SELECT1" localSheetId="19">#REF!</definedName>
    <definedName name="SELECT1" localSheetId="27">#REF!</definedName>
    <definedName name="SELECT1" localSheetId="22">#REF!</definedName>
    <definedName name="SELECT1">#REF!</definedName>
    <definedName name="Sensitivity">[14]Sensitivity!$B$1</definedName>
    <definedName name="Services2" hidden="1">{#N/A,#N/A,FALSE,"Pricing";#N/A,#N/A,FALSE,"Summary";#N/A,#N/A,FALSE,"CompProd";#N/A,#N/A,FALSE,"CompJobhrs";#N/A,#N/A,FALSE,"Escalation";#N/A,#N/A,FALSE,"Contingency";#N/A,#N/A,FALSE,"GM";#N/A,#N/A,FALSE,"CompWage";#N/A,#N/A,FALSE,"costSum"}</definedName>
    <definedName name="SheetNum" localSheetId="51">_xlfn.SHEET()</definedName>
    <definedName name="SheetNum">_xlfn.SHEET()</definedName>
    <definedName name="Signals">'[2]Inputs-437a'!$Q$3</definedName>
    <definedName name="Subdivision" localSheetId="18">'[11]Input&amp;Output'!#REF!</definedName>
    <definedName name="Subdivision" localSheetId="35">'[11]Input&amp;Output'!#REF!</definedName>
    <definedName name="Subdivision" localSheetId="29">'[11]Input&amp;Output'!#REF!</definedName>
    <definedName name="Subdivision" localSheetId="31">'[11]Input&amp;Output'!#REF!</definedName>
    <definedName name="Subdivision" localSheetId="9">'[11]Input&amp;Output'!#REF!</definedName>
    <definedName name="Subdivision" localSheetId="8">'[11]Input&amp;Output'!#REF!</definedName>
    <definedName name="Subdivision" localSheetId="30">'[11]Input&amp;Output'!#REF!</definedName>
    <definedName name="Subdivision" localSheetId="32">'[11]Input&amp;Output'!#REF!</definedName>
    <definedName name="Subdivision" localSheetId="33">'[11]Input&amp;Output'!#REF!</definedName>
    <definedName name="Subdivision" localSheetId="34">'[11]Input&amp;Output'!#REF!</definedName>
    <definedName name="Subdivision" localSheetId="28">'[11]Input&amp;Output'!#REF!</definedName>
    <definedName name="Subdivision" localSheetId="7">'[11]Input&amp;Output'!#REF!</definedName>
    <definedName name="Subdivision" localSheetId="5">'[11]Input&amp;Output'!#REF!</definedName>
    <definedName name="Subdivision" localSheetId="4">'[11]Input&amp;Output'!#REF!</definedName>
    <definedName name="Subdivision" localSheetId="6">'[11]Input&amp;Output'!#REF!</definedName>
    <definedName name="Subdivision" localSheetId="10">'[11]Input&amp;Output'!#REF!</definedName>
    <definedName name="Subdivision" localSheetId="25">'[11]Input&amp;Output'!#REF!</definedName>
    <definedName name="Subdivision" localSheetId="20">'[11]Input&amp;Output'!#REF!</definedName>
    <definedName name="Subdivision" localSheetId="12">'[11]Input&amp;Output'!#REF!</definedName>
    <definedName name="Subdivision" localSheetId="13">'[11]Input&amp;Output'!#REF!</definedName>
    <definedName name="Subdivision" localSheetId="11">'[11]Input&amp;Output'!#REF!</definedName>
    <definedName name="Subdivision" localSheetId="17">'[11]Input&amp;Output'!#REF!</definedName>
    <definedName name="Subdivision" localSheetId="15">'[11]Input&amp;Output'!#REF!</definedName>
    <definedName name="Subdivision" localSheetId="19">'[11]Input&amp;Output'!#REF!</definedName>
    <definedName name="Subdivision" localSheetId="27">'[11]Input&amp;Output'!#REF!</definedName>
    <definedName name="Subdivision" localSheetId="22">'[11]Input&amp;Output'!#REF!</definedName>
    <definedName name="Subdivision">'[11]Input&amp;Output'!#REF!</definedName>
    <definedName name="Sum_T2" localSheetId="18">'[10]1997  Table 1a Modified'!#REF!</definedName>
    <definedName name="Sum_T2" localSheetId="35">'[10]1997  Table 1a Modified'!#REF!</definedName>
    <definedName name="Sum_T2" localSheetId="29">'[10]1997  Table 1a Modified'!#REF!</definedName>
    <definedName name="Sum_T2" localSheetId="31">'[10]1997  Table 1a Modified'!#REF!</definedName>
    <definedName name="Sum_T2" localSheetId="9">'[10]1997  Table 1a Modified'!#REF!</definedName>
    <definedName name="Sum_T2" localSheetId="8">'[10]1997  Table 1a Modified'!#REF!</definedName>
    <definedName name="Sum_T2" localSheetId="30">'[10]1997  Table 1a Modified'!#REF!</definedName>
    <definedName name="Sum_T2" localSheetId="32">'[10]1997  Table 1a Modified'!#REF!</definedName>
    <definedName name="Sum_T2" localSheetId="33">'[10]1997  Table 1a Modified'!#REF!</definedName>
    <definedName name="Sum_T2" localSheetId="34">'[10]1997  Table 1a Modified'!#REF!</definedName>
    <definedName name="Sum_T2" localSheetId="28">'[10]1997  Table 1a Modified'!#REF!</definedName>
    <definedName name="Sum_T2" localSheetId="7">'[10]1997  Table 1a Modified'!#REF!</definedName>
    <definedName name="Sum_T2" localSheetId="5">'[10]1997  Table 1a Modified'!#REF!</definedName>
    <definedName name="Sum_T2" localSheetId="4">'[10]1997  Table 1a Modified'!#REF!</definedName>
    <definedName name="Sum_T2" localSheetId="6">'[10]1997  Table 1a Modified'!#REF!</definedName>
    <definedName name="Sum_T2" localSheetId="10">'[10]1997  Table 1a Modified'!#REF!</definedName>
    <definedName name="Sum_T2" localSheetId="25">'[10]1997  Table 1a Modified'!#REF!</definedName>
    <definedName name="Sum_T2" localSheetId="20">'[10]1997  Table 1a Modified'!#REF!</definedName>
    <definedName name="Sum_T2" localSheetId="12">'[10]1997  Table 1a Modified'!#REF!</definedName>
    <definedName name="Sum_T2" localSheetId="13">'[10]1997  Table 1a Modified'!#REF!</definedName>
    <definedName name="Sum_T2" localSheetId="11">'[10]1997  Table 1a Modified'!#REF!</definedName>
    <definedName name="Sum_T2" localSheetId="17">'[10]1997  Table 1a Modified'!#REF!</definedName>
    <definedName name="Sum_T2" localSheetId="15">'[10]1997  Table 1a Modified'!#REF!</definedName>
    <definedName name="Sum_T2" localSheetId="19">'[10]1997  Table 1a Modified'!#REF!</definedName>
    <definedName name="Sum_T2" localSheetId="27">'[10]1997  Table 1a Modified'!#REF!</definedName>
    <definedName name="Sum_T2" localSheetId="22">'[10]1997  Table 1a Modified'!#REF!</definedName>
    <definedName name="Sum_T2">'[10]1997  Table 1a Modified'!#REF!</definedName>
    <definedName name="Sum_TTM" localSheetId="18">'[10]1997  Table 1a Modified'!#REF!</definedName>
    <definedName name="Sum_TTM" localSheetId="35">'[10]1997  Table 1a Modified'!#REF!</definedName>
    <definedName name="Sum_TTM" localSheetId="29">'[10]1997  Table 1a Modified'!#REF!</definedName>
    <definedName name="Sum_TTM" localSheetId="31">'[10]1997  Table 1a Modified'!#REF!</definedName>
    <definedName name="Sum_TTM" localSheetId="9">'[10]1997  Table 1a Modified'!#REF!</definedName>
    <definedName name="Sum_TTM" localSheetId="8">'[10]1997  Table 1a Modified'!#REF!</definedName>
    <definedName name="Sum_TTM" localSheetId="30">'[10]1997  Table 1a Modified'!#REF!</definedName>
    <definedName name="Sum_TTM" localSheetId="32">'[10]1997  Table 1a Modified'!#REF!</definedName>
    <definedName name="Sum_TTM" localSheetId="33">'[10]1997  Table 1a Modified'!#REF!</definedName>
    <definedName name="Sum_TTM" localSheetId="34">'[10]1997  Table 1a Modified'!#REF!</definedName>
    <definedName name="Sum_TTM" localSheetId="28">'[10]1997  Table 1a Modified'!#REF!</definedName>
    <definedName name="Sum_TTM" localSheetId="7">'[10]1997  Table 1a Modified'!#REF!</definedName>
    <definedName name="Sum_TTM" localSheetId="5">'[10]1997  Table 1a Modified'!#REF!</definedName>
    <definedName name="Sum_TTM" localSheetId="4">'[10]1997  Table 1a Modified'!#REF!</definedName>
    <definedName name="Sum_TTM" localSheetId="6">'[10]1997  Table 1a Modified'!#REF!</definedName>
    <definedName name="Sum_TTM" localSheetId="10">'[10]1997  Table 1a Modified'!#REF!</definedName>
    <definedName name="Sum_TTM" localSheetId="25">'[10]1997  Table 1a Modified'!#REF!</definedName>
    <definedName name="Sum_TTM" localSheetId="20">'[10]1997  Table 1a Modified'!#REF!</definedName>
    <definedName name="Sum_TTM" localSheetId="12">'[10]1997  Table 1a Modified'!#REF!</definedName>
    <definedName name="Sum_TTM" localSheetId="13">'[10]1997  Table 1a Modified'!#REF!</definedName>
    <definedName name="Sum_TTM" localSheetId="11">'[10]1997  Table 1a Modified'!#REF!</definedName>
    <definedName name="Sum_TTM" localSheetId="17">'[10]1997  Table 1a Modified'!#REF!</definedName>
    <definedName name="Sum_TTM" localSheetId="15">'[10]1997  Table 1a Modified'!#REF!</definedName>
    <definedName name="Sum_TTM" localSheetId="19">'[10]1997  Table 1a Modified'!#REF!</definedName>
    <definedName name="Sum_TTM" localSheetId="27">'[10]1997  Table 1a Modified'!#REF!</definedName>
    <definedName name="Sum_TTM" localSheetId="22">'[10]1997  Table 1a Modified'!#REF!</definedName>
    <definedName name="Sum_TTM">'[10]1997  Table 1a Modified'!#REF!</definedName>
    <definedName name="summary_units">'[3]CONTROL PANEL'!$D$39</definedName>
    <definedName name="temp" hidden="1">{#N/A,#N/A,FALSE,"Pricing";#N/A,#N/A,FALSE,"Summary";#N/A,#N/A,FALSE,"CompProd";#N/A,#N/A,FALSE,"CompJobhrs";#N/A,#N/A,FALSE,"Escalation";#N/A,#N/A,FALSE,"Contingency";#N/A,#N/A,FALSE,"GM";#N/A,#N/A,FALSE,"CompWage";#N/A,#N/A,FALSE,"costSum"}</definedName>
    <definedName name="Terrain">'[2]Inputs-437a'!$C$6</definedName>
    <definedName name="test" hidden="1">{#N/A,#N/A,FALSE,"Pricing";#N/A,#N/A,FALSE,"Summary";#N/A,#N/A,FALSE,"CompProd";#N/A,#N/A,FALSE,"CompJobhrs";#N/A,#N/A,FALSE,"Escalation";#N/A,#N/A,FALSE,"Contingency";#N/A,#N/A,FALSE,"GM";#N/A,#N/A,FALSE,"CompWage";#N/A,#N/A,FALSE,"costSum"}</definedName>
    <definedName name="TLC">[2]Definitions!$A$25:$C$31</definedName>
    <definedName name="toll_cv">'[3]CONTROL PANEL'!$D$19</definedName>
    <definedName name="toll_pv">'[3]CONTROL PANEL'!$C$19</definedName>
    <definedName name="Tons_Grams">[9]Assumptions!$G$31</definedName>
    <definedName name="TotalK" localSheetId="18">INDIRECT("TrafficData!G"&amp;MATCH(#REF!,#REF!,0)+1)</definedName>
    <definedName name="TotalK" localSheetId="35">INDIRECT("TrafficData!G"&amp;MATCH(#REF!,#REF!,0)+1)</definedName>
    <definedName name="TotalK" localSheetId="29">INDIRECT("TrafficData!G"&amp;MATCH(#REF!,#REF!,0)+1)</definedName>
    <definedName name="TotalK" localSheetId="31">INDIRECT("TrafficData!G"&amp;MATCH(#REF!,#REF!,0)+1)</definedName>
    <definedName name="TotalK" localSheetId="9">INDIRECT("TrafficData!G"&amp;MATCH(#REF!,#REF!,0)+1)</definedName>
    <definedName name="TotalK" localSheetId="8">INDIRECT("TrafficData!G"&amp;MATCH(#REF!,#REF!,0)+1)</definedName>
    <definedName name="TotalK" localSheetId="30">INDIRECT("TrafficData!G"&amp;MATCH(#REF!,#REF!,0)+1)</definedName>
    <definedName name="TotalK" localSheetId="32">INDIRECT("TrafficData!G"&amp;MATCH(#REF!,#REF!,0)+1)</definedName>
    <definedName name="TotalK" localSheetId="33">INDIRECT("TrafficData!G"&amp;MATCH(#REF!,#REF!,0)+1)</definedName>
    <definedName name="TotalK" localSheetId="34">INDIRECT("TrafficData!G"&amp;MATCH(#REF!,#REF!,0)+1)</definedName>
    <definedName name="TotalK" localSheetId="28">INDIRECT("TrafficData!G"&amp;MATCH(#REF!,#REF!,0)+1)</definedName>
    <definedName name="TotalK" localSheetId="7">INDIRECT("TrafficData!G"&amp;MATCH(#REF!,#REF!,0)+1)</definedName>
    <definedName name="TotalK" localSheetId="5">INDIRECT("TrafficData!G"&amp;MATCH(#REF!,#REF!,0)+1)</definedName>
    <definedName name="TotalK" localSheetId="4">INDIRECT("TrafficData!G"&amp;MATCH(#REF!,#REF!,0)+1)</definedName>
    <definedName name="TotalK" localSheetId="6">INDIRECT("TrafficData!G"&amp;MATCH(#REF!,#REF!,0)+1)</definedName>
    <definedName name="TotalK" localSheetId="10">INDIRECT("TrafficData!G"&amp;MATCH(#REF!,#REF!,0)+1)</definedName>
    <definedName name="TotalK" localSheetId="25">INDIRECT("TrafficData!G"&amp;MATCH(#REF!,#REF!,0)+1)</definedName>
    <definedName name="TotalK" localSheetId="0">INDIRECT("TrafficData!G"&amp;MATCH(#REF!,#REF!,0)+1)</definedName>
    <definedName name="TotalK" localSheetId="20">INDIRECT("TrafficData!G"&amp;MATCH(#REF!,#REF!,0)+1)</definedName>
    <definedName name="TotalK" localSheetId="51">INDIRECT("TrafficData!G"&amp;MATCH(#REF!,#REF!,0)+1)</definedName>
    <definedName name="TotalK" localSheetId="12">INDIRECT("TrafficData!G"&amp;MATCH(#REF!,#REF!,0)+1)</definedName>
    <definedName name="TotalK" localSheetId="13">INDIRECT("TrafficData!G"&amp;MATCH(#REF!,#REF!,0)+1)</definedName>
    <definedName name="TotalK" localSheetId="11">INDIRECT("TrafficData!G"&amp;MATCH(#REF!,#REF!,0)+1)</definedName>
    <definedName name="TotalK" localSheetId="17">INDIRECT("TrafficData!G"&amp;MATCH(#REF!,#REF!,0)+1)</definedName>
    <definedName name="TotalK" localSheetId="15">INDIRECT("TrafficData!G"&amp;MATCH(#REF!,#REF!,0)+1)</definedName>
    <definedName name="TotalK" localSheetId="19">INDIRECT("TrafficData!G"&amp;MATCH(#REF!,#REF!,0)+1)</definedName>
    <definedName name="TotalK" localSheetId="27">INDIRECT("TrafficData!G"&amp;MATCH(#REF!,#REF!,0)+1)</definedName>
    <definedName name="TotalK" localSheetId="23">INDIRECT("TrafficData!G"&amp;MATCH(#REF!,#REF!,0)+1)</definedName>
    <definedName name="TotalK" localSheetId="22">INDIRECT("TrafficData!G"&amp;MATCH(#REF!,#REF!,0)+1)</definedName>
    <definedName name="TotalK">INDIRECT("TrafficData!G"&amp;MATCH(#REF!,#REF!,0)+1)</definedName>
    <definedName name="Trip_Length_Auto">[9]Assumptions!$G$41</definedName>
    <definedName name="TruckPer">'[2]Inputs-437a'!$C$8</definedName>
    <definedName name="TwoLaneBuild">'[2]Inputs-437a'!$M$3</definedName>
    <definedName name="TwoLaneNB">'[2]Inputs-437a'!$H$3</definedName>
    <definedName name="unit">[9]Tables!$I$1</definedName>
    <definedName name="units">Assumptions!$C$23</definedName>
    <definedName name="valtime_cv">'[3]CONTROL PANEL'!$D$17</definedName>
    <definedName name="valtime_pv">'[3]CONTROL PANEL'!$C$17</definedName>
    <definedName name="veh_occup_cv">'[3]CONTROL PANEL'!$D$20</definedName>
    <definedName name="veh_occup_pv">'[3]CONTROL PANEL'!$C$20</definedName>
    <definedName name="VMT" localSheetId="18">#REF!</definedName>
    <definedName name="VMT" localSheetId="35">#REF!</definedName>
    <definedName name="VMT" localSheetId="29">#REF!</definedName>
    <definedName name="VMT" localSheetId="31">#REF!</definedName>
    <definedName name="VMT" localSheetId="9">#REF!</definedName>
    <definedName name="VMT" localSheetId="8">#REF!</definedName>
    <definedName name="VMT" localSheetId="30">#REF!</definedName>
    <definedName name="VMT" localSheetId="32">#REF!</definedName>
    <definedName name="VMT" localSheetId="33">#REF!</definedName>
    <definedName name="VMT" localSheetId="34">#REF!</definedName>
    <definedName name="VMT" localSheetId="28">#REF!</definedName>
    <definedName name="VMT" localSheetId="7">#REF!</definedName>
    <definedName name="VMT" localSheetId="5">#REF!</definedName>
    <definedName name="VMT" localSheetId="4">#REF!</definedName>
    <definedName name="VMT" localSheetId="6">#REF!</definedName>
    <definedName name="VMT" localSheetId="10">#REF!</definedName>
    <definedName name="VMT" localSheetId="25">#REF!</definedName>
    <definedName name="VMT" localSheetId="0">#REF!</definedName>
    <definedName name="VMT" localSheetId="20">#REF!</definedName>
    <definedName name="VMT" localSheetId="51">#REF!</definedName>
    <definedName name="VMT" localSheetId="12">#REF!</definedName>
    <definedName name="VMT" localSheetId="13">#REF!</definedName>
    <definedName name="VMT" localSheetId="11">#REF!</definedName>
    <definedName name="VMT" localSheetId="17">#REF!</definedName>
    <definedName name="VMT" localSheetId="15">#REF!</definedName>
    <definedName name="VMT" localSheetId="19">#REF!</definedName>
    <definedName name="VMT" localSheetId="27">#REF!</definedName>
    <definedName name="VMT" localSheetId="23">#REF!</definedName>
    <definedName name="VMT" localSheetId="22">#REF!</definedName>
    <definedName name="VMT">#REF!</definedName>
    <definedName name="vor_cv">'[3]CONTROL PANEL'!$D$22</definedName>
    <definedName name="vor_pv">'[3]CONTROL PANEL'!$C$22</definedName>
    <definedName name="VOT_growth_cv">'[3]CONTROL PANEL'!$D$18</definedName>
    <definedName name="VOT_growth_pv">'[3]CONTROL PANEL'!$C$18</definedName>
    <definedName name="WageRatePopUp" localSheetId="5">[15]!WageRatePopUp</definedName>
    <definedName name="WageRatePopUp">[15]!WageRatePopUp</definedName>
    <definedName name="wait_factor_cv">'[3]CONTROL PANEL'!$D$21</definedName>
    <definedName name="wait_factor_pv">'[3]CONTROL PANEL'!$C$21</definedName>
    <definedName name="Westwego" localSheetId="18">#REF!</definedName>
    <definedName name="Westwego" localSheetId="35">#REF!</definedName>
    <definedName name="Westwego" localSheetId="29">#REF!</definedName>
    <definedName name="Westwego" localSheetId="31">#REF!</definedName>
    <definedName name="Westwego" localSheetId="9">#REF!</definedName>
    <definedName name="Westwego" localSheetId="8">#REF!</definedName>
    <definedName name="Westwego" localSheetId="30">#REF!</definedName>
    <definedName name="Westwego" localSheetId="32">#REF!</definedName>
    <definedName name="Westwego" localSheetId="33">#REF!</definedName>
    <definedName name="Westwego" localSheetId="34">#REF!</definedName>
    <definedName name="Westwego" localSheetId="28">#REF!</definedName>
    <definedName name="Westwego" localSheetId="7">#REF!</definedName>
    <definedName name="Westwego" localSheetId="5">#REF!</definedName>
    <definedName name="Westwego" localSheetId="4">#REF!</definedName>
    <definedName name="Westwego" localSheetId="6">#REF!</definedName>
    <definedName name="Westwego" localSheetId="10">#REF!</definedName>
    <definedName name="Westwego" localSheetId="25">#REF!</definedName>
    <definedName name="Westwego" localSheetId="20">#REF!</definedName>
    <definedName name="Westwego" localSheetId="51">#REF!</definedName>
    <definedName name="Westwego" localSheetId="12">#REF!</definedName>
    <definedName name="Westwego" localSheetId="13">#REF!</definedName>
    <definedName name="Westwego" localSheetId="11">#REF!</definedName>
    <definedName name="Westwego" localSheetId="17">#REF!</definedName>
    <definedName name="Westwego" localSheetId="15">#REF!</definedName>
    <definedName name="Westwego" localSheetId="19">#REF!</definedName>
    <definedName name="Westwego" localSheetId="27">#REF!</definedName>
    <definedName name="Westwego" localSheetId="22">#REF!</definedName>
    <definedName name="Westwego">#REF!</definedName>
    <definedName name="wrn.all." hidden="1">{#N/A,#N/A,FALSE,"Pricing";#N/A,#N/A,FALSE,"Summary";#N/A,#N/A,FALSE,"CompProd";#N/A,#N/A,FALSE,"CompJobhrs";#N/A,#N/A,FALSE,"Escalation";#N/A,#N/A,FALSE,"Contingency";#N/A,#N/A,FALSE,"GM";#N/A,#N/A,FALSE,"CompWage";#N/A,#N/A,FALSE,"costSum"}</definedName>
    <definedName name="wrn.ESTIMATE." hidden="1">{#N/A,#N/A,FALSE,"SUM";#N/A,#N/A,FALSE,"MECH.";#N/A,#N/A,FALSE,"PIPE";#N/A,#N/A,FALSE,"ELECT";#N/A,#N/A,FALSE,"PR CONT";#N/A,#N/A,FALSE,"STRUCT"}</definedName>
    <definedName name="wrn.Labor._.Cost._.Workbook." hidden="1">{#N/A,#N/A,FALSE,"RATES";#N/A,#N/A,FALSE,"LOADED RATES"}</definedName>
    <definedName name="x_max">'[1]CS Rev Charting'!$K$5</definedName>
    <definedName name="x_min">'[1]CS Rev Charting'!$K$6</definedName>
    <definedName name="y_max">'[1]CS Rev Charting'!$L$5</definedName>
    <definedName name="y_min">'[1]CS Rev Charting'!$L$6</definedName>
    <definedName name="YearSelected">'[3]CONTROL PANEL'!$C$118</definedName>
  </definedNames>
  <calcPr calcId="152511"/>
</workbook>
</file>

<file path=xl/calcChain.xml><?xml version="1.0" encoding="utf-8"?>
<calcChain xmlns="http://schemas.openxmlformats.org/spreadsheetml/2006/main">
  <c r="F48" i="166" l="1"/>
  <c r="E48" i="166"/>
  <c r="G160" i="154"/>
  <c r="G161" i="154"/>
  <c r="G162" i="154"/>
  <c r="H162" i="154" s="1"/>
  <c r="G163" i="154"/>
  <c r="G194" i="154" s="1"/>
  <c r="G164" i="154"/>
  <c r="G165" i="154"/>
  <c r="G166" i="154"/>
  <c r="G167" i="154"/>
  <c r="H167" i="154" s="1"/>
  <c r="G168" i="154"/>
  <c r="G169" i="154"/>
  <c r="G170" i="154"/>
  <c r="H170" i="154" s="1"/>
  <c r="G171" i="154"/>
  <c r="H171" i="154" s="1"/>
  <c r="G172" i="154"/>
  <c r="G173" i="154"/>
  <c r="G174" i="154"/>
  <c r="G175" i="154"/>
  <c r="H175" i="154" s="1"/>
  <c r="G176" i="154"/>
  <c r="G177" i="154"/>
  <c r="G178" i="154"/>
  <c r="H178" i="154" s="1"/>
  <c r="G179" i="154"/>
  <c r="H179" i="154" s="1"/>
  <c r="G180" i="154"/>
  <c r="G181" i="154"/>
  <c r="G182" i="154"/>
  <c r="G183" i="154"/>
  <c r="H183" i="154" s="1"/>
  <c r="G184" i="154"/>
  <c r="G185" i="154"/>
  <c r="G186" i="154"/>
  <c r="H186" i="154" s="1"/>
  <c r="G187" i="154"/>
  <c r="H187" i="154" s="1"/>
  <c r="G188" i="154"/>
  <c r="G189" i="154"/>
  <c r="G190" i="154"/>
  <c r="G191" i="154"/>
  <c r="H191" i="154" s="1"/>
  <c r="G192" i="154"/>
  <c r="G193" i="154"/>
  <c r="H193" i="154"/>
  <c r="H189" i="154"/>
  <c r="H185" i="154"/>
  <c r="H181" i="154"/>
  <c r="H177" i="154"/>
  <c r="H173" i="154"/>
  <c r="H169" i="154"/>
  <c r="H165" i="154"/>
  <c r="H161" i="154"/>
  <c r="H164" i="154"/>
  <c r="H166" i="154"/>
  <c r="H168" i="154"/>
  <c r="H172" i="154"/>
  <c r="H174" i="154"/>
  <c r="H176" i="154"/>
  <c r="H180" i="154"/>
  <c r="H182" i="154"/>
  <c r="H184" i="154"/>
  <c r="H188" i="154"/>
  <c r="H190" i="154"/>
  <c r="H192" i="154"/>
  <c r="AS47" i="167"/>
  <c r="AR47" i="167"/>
  <c r="AQ47" i="167"/>
  <c r="AP47" i="167"/>
  <c r="AO47" i="167"/>
  <c r="AN47" i="167"/>
  <c r="AM47" i="167"/>
  <c r="AL47" i="167"/>
  <c r="AK47" i="167"/>
  <c r="AJ47" i="167"/>
  <c r="AI47" i="167"/>
  <c r="AH47" i="167"/>
  <c r="AG47" i="167"/>
  <c r="AF47" i="167"/>
  <c r="AE47" i="167"/>
  <c r="AD47" i="167"/>
  <c r="AC47" i="167"/>
  <c r="AB47" i="167"/>
  <c r="AA47" i="167"/>
  <c r="Z47" i="167"/>
  <c r="Y47" i="167"/>
  <c r="X47" i="167"/>
  <c r="W47" i="167"/>
  <c r="V47" i="167"/>
  <c r="U47" i="167"/>
  <c r="T47" i="167"/>
  <c r="S47" i="167"/>
  <c r="R47" i="167"/>
  <c r="Q47" i="167"/>
  <c r="P47" i="167"/>
  <c r="O47" i="167"/>
  <c r="N47" i="167"/>
  <c r="M47" i="167"/>
  <c r="L47" i="167"/>
  <c r="K47" i="167"/>
  <c r="J47" i="167"/>
  <c r="I47" i="167"/>
  <c r="H47" i="167"/>
  <c r="G47" i="167"/>
  <c r="AS46" i="167"/>
  <c r="AR46" i="167"/>
  <c r="AQ46" i="167"/>
  <c r="AP46" i="167"/>
  <c r="AO46" i="167"/>
  <c r="AN46" i="167"/>
  <c r="AM46" i="167"/>
  <c r="AL46" i="167"/>
  <c r="AK46" i="167"/>
  <c r="AJ46" i="167"/>
  <c r="AI46" i="167"/>
  <c r="AH46" i="167"/>
  <c r="AG46" i="167"/>
  <c r="AF46" i="167"/>
  <c r="AE46" i="167"/>
  <c r="AD46" i="167"/>
  <c r="AC46" i="167"/>
  <c r="AB46" i="167"/>
  <c r="AA46" i="167"/>
  <c r="Z46" i="167"/>
  <c r="Y46" i="167"/>
  <c r="X46" i="167"/>
  <c r="W46" i="167"/>
  <c r="V46" i="167"/>
  <c r="U46" i="167"/>
  <c r="T46" i="167"/>
  <c r="S46" i="167"/>
  <c r="R46" i="167"/>
  <c r="Q46" i="167"/>
  <c r="P46" i="167"/>
  <c r="O46" i="167"/>
  <c r="N46" i="167"/>
  <c r="M46" i="167"/>
  <c r="L46" i="167"/>
  <c r="K46" i="167"/>
  <c r="J46" i="167"/>
  <c r="I46" i="167"/>
  <c r="H46" i="167"/>
  <c r="G46" i="167"/>
  <c r="AS45" i="167"/>
  <c r="AR45" i="167"/>
  <c r="AQ45" i="167"/>
  <c r="AP45" i="167"/>
  <c r="AO45" i="167"/>
  <c r="AN45" i="167"/>
  <c r="AM45" i="167"/>
  <c r="AL45" i="167"/>
  <c r="AK45" i="167"/>
  <c r="AJ45" i="167"/>
  <c r="AI45" i="167"/>
  <c r="AH45" i="167"/>
  <c r="AG45" i="167"/>
  <c r="AF45" i="167"/>
  <c r="AE45" i="167"/>
  <c r="AD45" i="167"/>
  <c r="AC45" i="167"/>
  <c r="AB45" i="167"/>
  <c r="AA45" i="167"/>
  <c r="Z45" i="167"/>
  <c r="Y45" i="167"/>
  <c r="X45" i="167"/>
  <c r="W45" i="167"/>
  <c r="V45" i="167"/>
  <c r="U45" i="167"/>
  <c r="T45" i="167"/>
  <c r="S45" i="167"/>
  <c r="R45" i="167"/>
  <c r="Q45" i="167"/>
  <c r="P45" i="167"/>
  <c r="O45" i="167"/>
  <c r="N45" i="167"/>
  <c r="M45" i="167"/>
  <c r="L45" i="167"/>
  <c r="K45" i="167"/>
  <c r="J45" i="167"/>
  <c r="I45" i="167"/>
  <c r="H45" i="167"/>
  <c r="G45" i="167"/>
  <c r="AS44" i="167"/>
  <c r="AR44" i="167"/>
  <c r="AQ44" i="167"/>
  <c r="AP44" i="167"/>
  <c r="AO44" i="167"/>
  <c r="AN44" i="167"/>
  <c r="AM44" i="167"/>
  <c r="AL44" i="167"/>
  <c r="AK44" i="167"/>
  <c r="AJ44" i="167"/>
  <c r="AI44" i="167"/>
  <c r="AH44" i="167"/>
  <c r="AG44" i="167"/>
  <c r="AF44" i="167"/>
  <c r="AE44" i="167"/>
  <c r="AD44" i="167"/>
  <c r="AC44" i="167"/>
  <c r="AB44" i="167"/>
  <c r="AA44" i="167"/>
  <c r="Z44" i="167"/>
  <c r="Y44" i="167"/>
  <c r="X44" i="167"/>
  <c r="W44" i="167"/>
  <c r="V44" i="167"/>
  <c r="U44" i="167"/>
  <c r="T44" i="167"/>
  <c r="S44" i="167"/>
  <c r="R44" i="167"/>
  <c r="Q44" i="167"/>
  <c r="P44" i="167"/>
  <c r="O44" i="167"/>
  <c r="N44" i="167"/>
  <c r="M44" i="167"/>
  <c r="L44" i="167"/>
  <c r="K44" i="167"/>
  <c r="J44" i="167"/>
  <c r="I44" i="167"/>
  <c r="H44" i="167"/>
  <c r="G44" i="167"/>
  <c r="AS43" i="167"/>
  <c r="AR43" i="167"/>
  <c r="AQ43" i="167"/>
  <c r="AP43" i="167"/>
  <c r="AO43" i="167"/>
  <c r="AN43" i="167"/>
  <c r="AM43" i="167"/>
  <c r="AL43" i="167"/>
  <c r="AK43" i="167"/>
  <c r="AJ43" i="167"/>
  <c r="AI43" i="167"/>
  <c r="AH43" i="167"/>
  <c r="AG43" i="167"/>
  <c r="AF43" i="167"/>
  <c r="AE43" i="167"/>
  <c r="AD43" i="167"/>
  <c r="AC43" i="167"/>
  <c r="AB43" i="167"/>
  <c r="AA43" i="167"/>
  <c r="Z43" i="167"/>
  <c r="Y43" i="167"/>
  <c r="X43" i="167"/>
  <c r="W43" i="167"/>
  <c r="V43" i="167"/>
  <c r="U43" i="167"/>
  <c r="T43" i="167"/>
  <c r="S43" i="167"/>
  <c r="R43" i="167"/>
  <c r="Q43" i="167"/>
  <c r="P43" i="167"/>
  <c r="O43" i="167"/>
  <c r="N43" i="167"/>
  <c r="M43" i="167"/>
  <c r="L43" i="167"/>
  <c r="K43" i="167"/>
  <c r="J43" i="167"/>
  <c r="I43" i="167"/>
  <c r="H43" i="167"/>
  <c r="G43" i="167"/>
  <c r="AS42" i="167"/>
  <c r="AR42" i="167"/>
  <c r="AQ42" i="167"/>
  <c r="AP42" i="167"/>
  <c r="AO42" i="167"/>
  <c r="AN42" i="167"/>
  <c r="AM42" i="167"/>
  <c r="AL42" i="167"/>
  <c r="AK42" i="167"/>
  <c r="AJ42" i="167"/>
  <c r="AI42" i="167"/>
  <c r="AH42" i="167"/>
  <c r="AG42" i="167"/>
  <c r="AF42" i="167"/>
  <c r="AE42" i="167"/>
  <c r="AD42" i="167"/>
  <c r="AC42" i="167"/>
  <c r="AB42" i="167"/>
  <c r="AA42" i="167"/>
  <c r="Z42" i="167"/>
  <c r="Y42" i="167"/>
  <c r="X42" i="167"/>
  <c r="W42" i="167"/>
  <c r="V42" i="167"/>
  <c r="U42" i="167"/>
  <c r="T42" i="167"/>
  <c r="S42" i="167"/>
  <c r="R42" i="167"/>
  <c r="Q42" i="167"/>
  <c r="P42" i="167"/>
  <c r="O42" i="167"/>
  <c r="N42" i="167"/>
  <c r="M42" i="167"/>
  <c r="L42" i="167"/>
  <c r="K42" i="167"/>
  <c r="J42" i="167"/>
  <c r="I42" i="167"/>
  <c r="H42" i="167"/>
  <c r="G42" i="167"/>
  <c r="AS41" i="167"/>
  <c r="AR41" i="167"/>
  <c r="AQ41" i="167"/>
  <c r="AP41" i="167"/>
  <c r="AO41" i="167"/>
  <c r="AN41" i="167"/>
  <c r="AM41" i="167"/>
  <c r="AL41" i="167"/>
  <c r="AK41" i="167"/>
  <c r="AJ41" i="167"/>
  <c r="AI41" i="167"/>
  <c r="AH41" i="167"/>
  <c r="AG41" i="167"/>
  <c r="AF41" i="167"/>
  <c r="AE41" i="167"/>
  <c r="AD41" i="167"/>
  <c r="AC41" i="167"/>
  <c r="AB41" i="167"/>
  <c r="AA41" i="167"/>
  <c r="Z41" i="167"/>
  <c r="Y41" i="167"/>
  <c r="X41" i="167"/>
  <c r="W41" i="167"/>
  <c r="V41" i="167"/>
  <c r="U41" i="167"/>
  <c r="T41" i="167"/>
  <c r="S41" i="167"/>
  <c r="R41" i="167"/>
  <c r="Q41" i="167"/>
  <c r="P41" i="167"/>
  <c r="O41" i="167"/>
  <c r="N41" i="167"/>
  <c r="M41" i="167"/>
  <c r="L41" i="167"/>
  <c r="K41" i="167"/>
  <c r="J41" i="167"/>
  <c r="I41" i="167"/>
  <c r="H41" i="167"/>
  <c r="G41" i="167"/>
  <c r="AS40" i="167"/>
  <c r="AR40" i="167"/>
  <c r="AQ40" i="167"/>
  <c r="AP40" i="167"/>
  <c r="AO40" i="167"/>
  <c r="AN40" i="167"/>
  <c r="AM40" i="167"/>
  <c r="AL40" i="167"/>
  <c r="AK40" i="167"/>
  <c r="AJ40" i="167"/>
  <c r="AI40" i="167"/>
  <c r="AH40" i="167"/>
  <c r="AG40" i="167"/>
  <c r="AF40" i="167"/>
  <c r="AE40" i="167"/>
  <c r="AD40" i="167"/>
  <c r="AC40" i="167"/>
  <c r="AB40" i="167"/>
  <c r="AA40" i="167"/>
  <c r="Z40" i="167"/>
  <c r="Y40" i="167"/>
  <c r="X40" i="167"/>
  <c r="W40" i="167"/>
  <c r="V40" i="167"/>
  <c r="U40" i="167"/>
  <c r="T40" i="167"/>
  <c r="S40" i="167"/>
  <c r="R40" i="167"/>
  <c r="Q40" i="167"/>
  <c r="P40" i="167"/>
  <c r="O40" i="167"/>
  <c r="N40" i="167"/>
  <c r="M40" i="167"/>
  <c r="L40" i="167"/>
  <c r="K40" i="167"/>
  <c r="J40" i="167"/>
  <c r="I40" i="167"/>
  <c r="H40" i="167"/>
  <c r="G40" i="167"/>
  <c r="AS39" i="167"/>
  <c r="AR39" i="167"/>
  <c r="AQ39" i="167"/>
  <c r="AP39" i="167"/>
  <c r="AO39" i="167"/>
  <c r="AN39" i="167"/>
  <c r="AM39" i="167"/>
  <c r="AL39" i="167"/>
  <c r="AK39" i="167"/>
  <c r="AJ39" i="167"/>
  <c r="AI39" i="167"/>
  <c r="AH39" i="167"/>
  <c r="AG39" i="167"/>
  <c r="AF39" i="167"/>
  <c r="AE39" i="167"/>
  <c r="AD39" i="167"/>
  <c r="AC39" i="167"/>
  <c r="AB39" i="167"/>
  <c r="AA39" i="167"/>
  <c r="Z39" i="167"/>
  <c r="Y39" i="167"/>
  <c r="X39" i="167"/>
  <c r="W39" i="167"/>
  <c r="V39" i="167"/>
  <c r="U39" i="167"/>
  <c r="T39" i="167"/>
  <c r="S39" i="167"/>
  <c r="R39" i="167"/>
  <c r="Q39" i="167"/>
  <c r="P39" i="167"/>
  <c r="O39" i="167"/>
  <c r="N39" i="167"/>
  <c r="M39" i="167"/>
  <c r="L39" i="167"/>
  <c r="K39" i="167"/>
  <c r="J39" i="167"/>
  <c r="I39" i="167"/>
  <c r="H39" i="167"/>
  <c r="G39" i="167"/>
  <c r="AS38" i="167"/>
  <c r="AR38" i="167"/>
  <c r="AQ38" i="167"/>
  <c r="AP38" i="167"/>
  <c r="AO38" i="167"/>
  <c r="AN38" i="167"/>
  <c r="AM38" i="167"/>
  <c r="AL38" i="167"/>
  <c r="AK38" i="167"/>
  <c r="AJ38" i="167"/>
  <c r="AI38" i="167"/>
  <c r="AH38" i="167"/>
  <c r="AG38" i="167"/>
  <c r="AF38" i="167"/>
  <c r="AE38" i="167"/>
  <c r="AD38" i="167"/>
  <c r="AC38" i="167"/>
  <c r="AB38" i="167"/>
  <c r="AA38" i="167"/>
  <c r="Z38" i="167"/>
  <c r="Y38" i="167"/>
  <c r="X38" i="167"/>
  <c r="W38" i="167"/>
  <c r="V38" i="167"/>
  <c r="U38" i="167"/>
  <c r="T38" i="167"/>
  <c r="S38" i="167"/>
  <c r="R38" i="167"/>
  <c r="Q38" i="167"/>
  <c r="P38" i="167"/>
  <c r="O38" i="167"/>
  <c r="N38" i="167"/>
  <c r="M38" i="167"/>
  <c r="L38" i="167"/>
  <c r="K38" i="167"/>
  <c r="J38" i="167"/>
  <c r="I38" i="167"/>
  <c r="H38" i="167"/>
  <c r="G38" i="167"/>
  <c r="AS37" i="167"/>
  <c r="AR37" i="167"/>
  <c r="AQ37" i="167"/>
  <c r="AP37" i="167"/>
  <c r="AO37" i="167"/>
  <c r="AN37" i="167"/>
  <c r="AM37" i="167"/>
  <c r="AL37" i="167"/>
  <c r="AK37" i="167"/>
  <c r="AJ37" i="167"/>
  <c r="AI37" i="167"/>
  <c r="AH37" i="167"/>
  <c r="AG37" i="167"/>
  <c r="AF37" i="167"/>
  <c r="AE37" i="167"/>
  <c r="AD37" i="167"/>
  <c r="AC37" i="167"/>
  <c r="AB37" i="167"/>
  <c r="AA37" i="167"/>
  <c r="Z37" i="167"/>
  <c r="Y37" i="167"/>
  <c r="X37" i="167"/>
  <c r="W37" i="167"/>
  <c r="V37" i="167"/>
  <c r="U37" i="167"/>
  <c r="T37" i="167"/>
  <c r="S37" i="167"/>
  <c r="R37" i="167"/>
  <c r="Q37" i="167"/>
  <c r="P37" i="167"/>
  <c r="O37" i="167"/>
  <c r="N37" i="167"/>
  <c r="M37" i="167"/>
  <c r="L37" i="167"/>
  <c r="K37" i="167"/>
  <c r="J37" i="167"/>
  <c r="I37" i="167"/>
  <c r="H37" i="167"/>
  <c r="G37" i="167"/>
  <c r="AS36" i="167"/>
  <c r="AR36" i="167"/>
  <c r="AQ36" i="167"/>
  <c r="AP36" i="167"/>
  <c r="AO36" i="167"/>
  <c r="AN36" i="167"/>
  <c r="AM36" i="167"/>
  <c r="AL36" i="167"/>
  <c r="AK36" i="167"/>
  <c r="AJ36" i="167"/>
  <c r="AI36" i="167"/>
  <c r="AH36" i="167"/>
  <c r="AG36" i="167"/>
  <c r="AF36" i="167"/>
  <c r="AE36" i="167"/>
  <c r="AD36" i="167"/>
  <c r="AC36" i="167"/>
  <c r="AB36" i="167"/>
  <c r="AA36" i="167"/>
  <c r="Z36" i="167"/>
  <c r="Y36" i="167"/>
  <c r="X36" i="167"/>
  <c r="W36" i="167"/>
  <c r="V36" i="167"/>
  <c r="U36" i="167"/>
  <c r="T36" i="167"/>
  <c r="S36" i="167"/>
  <c r="R36" i="167"/>
  <c r="Q36" i="167"/>
  <c r="P36" i="167"/>
  <c r="O36" i="167"/>
  <c r="N36" i="167"/>
  <c r="M36" i="167"/>
  <c r="L36" i="167"/>
  <c r="K36" i="167"/>
  <c r="J36" i="167"/>
  <c r="I36" i="167"/>
  <c r="H36" i="167"/>
  <c r="G36" i="167"/>
  <c r="AS35" i="167"/>
  <c r="AR35" i="167"/>
  <c r="AQ35" i="167"/>
  <c r="AP35" i="167"/>
  <c r="AO35" i="167"/>
  <c r="AN35" i="167"/>
  <c r="AM35" i="167"/>
  <c r="AL35" i="167"/>
  <c r="AK35" i="167"/>
  <c r="AJ35" i="167"/>
  <c r="AI35" i="167"/>
  <c r="AH35" i="167"/>
  <c r="AG35" i="167"/>
  <c r="AF35" i="167"/>
  <c r="AE35" i="167"/>
  <c r="AD35" i="167"/>
  <c r="AC35" i="167"/>
  <c r="AB35" i="167"/>
  <c r="AA35" i="167"/>
  <c r="Z35" i="167"/>
  <c r="Y35" i="167"/>
  <c r="X35" i="167"/>
  <c r="W35" i="167"/>
  <c r="V35" i="167"/>
  <c r="U35" i="167"/>
  <c r="T35" i="167"/>
  <c r="S35" i="167"/>
  <c r="R35" i="167"/>
  <c r="Q35" i="167"/>
  <c r="P35" i="167"/>
  <c r="O35" i="167"/>
  <c r="N35" i="167"/>
  <c r="M35" i="167"/>
  <c r="L35" i="167"/>
  <c r="K35" i="167"/>
  <c r="J35" i="167"/>
  <c r="I35" i="167"/>
  <c r="H35" i="167"/>
  <c r="G35" i="167"/>
  <c r="AS34" i="167"/>
  <c r="AR34" i="167"/>
  <c r="AQ34" i="167"/>
  <c r="AP34" i="167"/>
  <c r="AO34" i="167"/>
  <c r="AN34" i="167"/>
  <c r="AM34" i="167"/>
  <c r="AL34" i="167"/>
  <c r="AK34" i="167"/>
  <c r="AJ34" i="167"/>
  <c r="AI34" i="167"/>
  <c r="AH34" i="167"/>
  <c r="AG34" i="167"/>
  <c r="AF34" i="167"/>
  <c r="AE34" i="167"/>
  <c r="AD34" i="167"/>
  <c r="AC34" i="167"/>
  <c r="AB34" i="167"/>
  <c r="AA34" i="167"/>
  <c r="Z34" i="167"/>
  <c r="Y34" i="167"/>
  <c r="X34" i="167"/>
  <c r="W34" i="167"/>
  <c r="V34" i="167"/>
  <c r="U34" i="167"/>
  <c r="T34" i="167"/>
  <c r="S34" i="167"/>
  <c r="R34" i="167"/>
  <c r="Q34" i="167"/>
  <c r="P34" i="167"/>
  <c r="O34" i="167"/>
  <c r="N34" i="167"/>
  <c r="M34" i="167"/>
  <c r="L34" i="167"/>
  <c r="K34" i="167"/>
  <c r="J34" i="167"/>
  <c r="I34" i="167"/>
  <c r="H34" i="167"/>
  <c r="G34" i="167"/>
  <c r="AS33" i="167"/>
  <c r="AR33" i="167"/>
  <c r="AQ33" i="167"/>
  <c r="AP33" i="167"/>
  <c r="AO33" i="167"/>
  <c r="AN33" i="167"/>
  <c r="AM33" i="167"/>
  <c r="AL33" i="167"/>
  <c r="AK33" i="167"/>
  <c r="AJ33" i="167"/>
  <c r="AI33" i="167"/>
  <c r="AH33" i="167"/>
  <c r="AG33" i="167"/>
  <c r="AF33" i="167"/>
  <c r="AE33" i="167"/>
  <c r="AD33" i="167"/>
  <c r="AC33" i="167"/>
  <c r="AB33" i="167"/>
  <c r="AA33" i="167"/>
  <c r="Z33" i="167"/>
  <c r="Y33" i="167"/>
  <c r="X33" i="167"/>
  <c r="W33" i="167"/>
  <c r="V33" i="167"/>
  <c r="U33" i="167"/>
  <c r="T33" i="167"/>
  <c r="S33" i="167"/>
  <c r="R33" i="167"/>
  <c r="Q33" i="167"/>
  <c r="P33" i="167"/>
  <c r="O33" i="167"/>
  <c r="N33" i="167"/>
  <c r="M33" i="167"/>
  <c r="L33" i="167"/>
  <c r="K33" i="167"/>
  <c r="J33" i="167"/>
  <c r="I33" i="167"/>
  <c r="H33" i="167"/>
  <c r="G33" i="167"/>
  <c r="AS32" i="167"/>
  <c r="AR32" i="167"/>
  <c r="AQ32" i="167"/>
  <c r="AP32" i="167"/>
  <c r="AO32" i="167"/>
  <c r="AN32" i="167"/>
  <c r="AM32" i="167"/>
  <c r="AL32" i="167"/>
  <c r="AK32" i="167"/>
  <c r="AJ32" i="167"/>
  <c r="AI32" i="167"/>
  <c r="AH32" i="167"/>
  <c r="AG32" i="167"/>
  <c r="AF32" i="167"/>
  <c r="AE32" i="167"/>
  <c r="AD32" i="167"/>
  <c r="AC32" i="167"/>
  <c r="AB32" i="167"/>
  <c r="AA32" i="167"/>
  <c r="Z32" i="167"/>
  <c r="Y32" i="167"/>
  <c r="X32" i="167"/>
  <c r="W32" i="167"/>
  <c r="V32" i="167"/>
  <c r="U32" i="167"/>
  <c r="T32" i="167"/>
  <c r="S32" i="167"/>
  <c r="R32" i="167"/>
  <c r="Q32" i="167"/>
  <c r="P32" i="167"/>
  <c r="O32" i="167"/>
  <c r="N32" i="167"/>
  <c r="M32" i="167"/>
  <c r="L32" i="167"/>
  <c r="K32" i="167"/>
  <c r="J32" i="167"/>
  <c r="I32" i="167"/>
  <c r="H32" i="167"/>
  <c r="G32" i="167"/>
  <c r="AS31" i="167"/>
  <c r="AR31" i="167"/>
  <c r="AQ31" i="167"/>
  <c r="AP31" i="167"/>
  <c r="AO31" i="167"/>
  <c r="AN31" i="167"/>
  <c r="AM31" i="167"/>
  <c r="AL31" i="167"/>
  <c r="AK31" i="167"/>
  <c r="AJ31" i="167"/>
  <c r="AI31" i="167"/>
  <c r="AH31" i="167"/>
  <c r="AG31" i="167"/>
  <c r="AF31" i="167"/>
  <c r="AE31" i="167"/>
  <c r="AD31" i="167"/>
  <c r="AC31" i="167"/>
  <c r="AB31" i="167"/>
  <c r="AA31" i="167"/>
  <c r="Z31" i="167"/>
  <c r="Y31" i="167"/>
  <c r="X31" i="167"/>
  <c r="W31" i="167"/>
  <c r="V31" i="167"/>
  <c r="U31" i="167"/>
  <c r="T31" i="167"/>
  <c r="S31" i="167"/>
  <c r="R31" i="167"/>
  <c r="Q31" i="167"/>
  <c r="P31" i="167"/>
  <c r="O31" i="167"/>
  <c r="N31" i="167"/>
  <c r="M31" i="167"/>
  <c r="L31" i="167"/>
  <c r="K31" i="167"/>
  <c r="J31" i="167"/>
  <c r="I31" i="167"/>
  <c r="H31" i="167"/>
  <c r="G31" i="167"/>
  <c r="AS30" i="167"/>
  <c r="AR30" i="167"/>
  <c r="AQ30" i="167"/>
  <c r="AP30" i="167"/>
  <c r="AO30" i="167"/>
  <c r="AN30" i="167"/>
  <c r="AM30" i="167"/>
  <c r="AL30" i="167"/>
  <c r="AK30" i="167"/>
  <c r="AJ30" i="167"/>
  <c r="AI30" i="167"/>
  <c r="AH30" i="167"/>
  <c r="AG30" i="167"/>
  <c r="AF30" i="167"/>
  <c r="AE30" i="167"/>
  <c r="AD30" i="167"/>
  <c r="AC30" i="167"/>
  <c r="AB30" i="167"/>
  <c r="AA30" i="167"/>
  <c r="Z30" i="167"/>
  <c r="Y30" i="167"/>
  <c r="X30" i="167"/>
  <c r="W30" i="167"/>
  <c r="V30" i="167"/>
  <c r="U30" i="167"/>
  <c r="T30" i="167"/>
  <c r="S30" i="167"/>
  <c r="R30" i="167"/>
  <c r="Q30" i="167"/>
  <c r="P30" i="167"/>
  <c r="O30" i="167"/>
  <c r="N30" i="167"/>
  <c r="M30" i="167"/>
  <c r="L30" i="167"/>
  <c r="K30" i="167"/>
  <c r="J30" i="167"/>
  <c r="I30" i="167"/>
  <c r="H30" i="167"/>
  <c r="G30" i="167"/>
  <c r="AS29" i="167"/>
  <c r="AR29" i="167"/>
  <c r="AQ29" i="167"/>
  <c r="AP29" i="167"/>
  <c r="AO29" i="167"/>
  <c r="AN29" i="167"/>
  <c r="AM29" i="167"/>
  <c r="AL29" i="167"/>
  <c r="AK29" i="167"/>
  <c r="AJ29" i="167"/>
  <c r="AI29" i="167"/>
  <c r="AH29" i="167"/>
  <c r="AG29" i="167"/>
  <c r="AF29" i="167"/>
  <c r="AE29" i="167"/>
  <c r="AD29" i="167"/>
  <c r="AC29" i="167"/>
  <c r="AB29" i="167"/>
  <c r="AA29" i="167"/>
  <c r="Z29" i="167"/>
  <c r="Y29" i="167"/>
  <c r="X29" i="167"/>
  <c r="W29" i="167"/>
  <c r="V29" i="167"/>
  <c r="U29" i="167"/>
  <c r="T29" i="167"/>
  <c r="S29" i="167"/>
  <c r="R29" i="167"/>
  <c r="Q29" i="167"/>
  <c r="P29" i="167"/>
  <c r="O29" i="167"/>
  <c r="N29" i="167"/>
  <c r="M29" i="167"/>
  <c r="L29" i="167"/>
  <c r="K29" i="167"/>
  <c r="J29" i="167"/>
  <c r="I29" i="167"/>
  <c r="H29" i="167"/>
  <c r="G29" i="167"/>
  <c r="AS28" i="167"/>
  <c r="AR28" i="167"/>
  <c r="AQ28" i="167"/>
  <c r="AP28" i="167"/>
  <c r="AO28" i="167"/>
  <c r="AN28" i="167"/>
  <c r="AM28" i="167"/>
  <c r="AL28" i="167"/>
  <c r="AK28" i="167"/>
  <c r="AJ28" i="167"/>
  <c r="AI28" i="167"/>
  <c r="AH28" i="167"/>
  <c r="AG28" i="167"/>
  <c r="AF28" i="167"/>
  <c r="AE28" i="167"/>
  <c r="AD28" i="167"/>
  <c r="AC28" i="167"/>
  <c r="AB28" i="167"/>
  <c r="AA28" i="167"/>
  <c r="Z28" i="167"/>
  <c r="Y28" i="167"/>
  <c r="X28" i="167"/>
  <c r="W28" i="167"/>
  <c r="V28" i="167"/>
  <c r="U28" i="167"/>
  <c r="T28" i="167"/>
  <c r="S28" i="167"/>
  <c r="R28" i="167"/>
  <c r="Q28" i="167"/>
  <c r="P28" i="167"/>
  <c r="O28" i="167"/>
  <c r="N28" i="167"/>
  <c r="M28" i="167"/>
  <c r="L28" i="167"/>
  <c r="K28" i="167"/>
  <c r="J28" i="167"/>
  <c r="I28" i="167"/>
  <c r="H28" i="167"/>
  <c r="G28" i="167"/>
  <c r="AS27" i="167"/>
  <c r="AR27" i="167"/>
  <c r="AQ27" i="167"/>
  <c r="AP27" i="167"/>
  <c r="AO27" i="167"/>
  <c r="AN27" i="167"/>
  <c r="AM27" i="167"/>
  <c r="AL27" i="167"/>
  <c r="AK27" i="167"/>
  <c r="AJ27" i="167"/>
  <c r="AI27" i="167"/>
  <c r="AH27" i="167"/>
  <c r="AG27" i="167"/>
  <c r="AF27" i="167"/>
  <c r="AE27" i="167"/>
  <c r="AD27" i="167"/>
  <c r="AC27" i="167"/>
  <c r="AB27" i="167"/>
  <c r="AA27" i="167"/>
  <c r="Z27" i="167"/>
  <c r="Y27" i="167"/>
  <c r="X27" i="167"/>
  <c r="W27" i="167"/>
  <c r="V27" i="167"/>
  <c r="U27" i="167"/>
  <c r="T27" i="167"/>
  <c r="S27" i="167"/>
  <c r="R27" i="167"/>
  <c r="Q27" i="167"/>
  <c r="P27" i="167"/>
  <c r="O27" i="167"/>
  <c r="N27" i="167"/>
  <c r="M27" i="167"/>
  <c r="L27" i="167"/>
  <c r="K27" i="167"/>
  <c r="J27" i="167"/>
  <c r="I27" i="167"/>
  <c r="H27" i="167"/>
  <c r="G27" i="167"/>
  <c r="AS26" i="167"/>
  <c r="AR26" i="167"/>
  <c r="AQ26" i="167"/>
  <c r="AP26" i="167"/>
  <c r="AO26" i="167"/>
  <c r="AN26" i="167"/>
  <c r="AM26" i="167"/>
  <c r="AL26" i="167"/>
  <c r="AK26" i="167"/>
  <c r="AJ26" i="167"/>
  <c r="AI26" i="167"/>
  <c r="AH26" i="167"/>
  <c r="AG26" i="167"/>
  <c r="AF26" i="167"/>
  <c r="AE26" i="167"/>
  <c r="AD26" i="167"/>
  <c r="AC26" i="167"/>
  <c r="AB26" i="167"/>
  <c r="AA26" i="167"/>
  <c r="Z26" i="167"/>
  <c r="Y26" i="167"/>
  <c r="X26" i="167"/>
  <c r="W26" i="167"/>
  <c r="V26" i="167"/>
  <c r="U26" i="167"/>
  <c r="T26" i="167"/>
  <c r="S26" i="167"/>
  <c r="R26" i="167"/>
  <c r="Q26" i="167"/>
  <c r="P26" i="167"/>
  <c r="O26" i="167"/>
  <c r="N26" i="167"/>
  <c r="M26" i="167"/>
  <c r="L26" i="167"/>
  <c r="K26" i="167"/>
  <c r="J26" i="167"/>
  <c r="I26" i="167"/>
  <c r="H26" i="167"/>
  <c r="G26" i="167"/>
  <c r="AS25" i="167"/>
  <c r="AR25" i="167"/>
  <c r="AQ25" i="167"/>
  <c r="AP25" i="167"/>
  <c r="AO25" i="167"/>
  <c r="AN25" i="167"/>
  <c r="AM25" i="167"/>
  <c r="AL25" i="167"/>
  <c r="AK25" i="167"/>
  <c r="AJ25" i="167"/>
  <c r="AI25" i="167"/>
  <c r="AH25" i="167"/>
  <c r="AG25" i="167"/>
  <c r="AF25" i="167"/>
  <c r="AE25" i="167"/>
  <c r="AD25" i="167"/>
  <c r="AC25" i="167"/>
  <c r="AB25" i="167"/>
  <c r="AA25" i="167"/>
  <c r="Z25" i="167"/>
  <c r="Y25" i="167"/>
  <c r="X25" i="167"/>
  <c r="W25" i="167"/>
  <c r="V25" i="167"/>
  <c r="U25" i="167"/>
  <c r="T25" i="167"/>
  <c r="S25" i="167"/>
  <c r="R25" i="167"/>
  <c r="Q25" i="167"/>
  <c r="P25" i="167"/>
  <c r="O25" i="167"/>
  <c r="N25" i="167"/>
  <c r="M25" i="167"/>
  <c r="L25" i="167"/>
  <c r="K25" i="167"/>
  <c r="J25" i="167"/>
  <c r="I25" i="167"/>
  <c r="H25" i="167"/>
  <c r="G25" i="167"/>
  <c r="AS24" i="167"/>
  <c r="AR24" i="167"/>
  <c r="AQ24" i="167"/>
  <c r="AP24" i="167"/>
  <c r="AO24" i="167"/>
  <c r="AN24" i="167"/>
  <c r="AM24" i="167"/>
  <c r="AL24" i="167"/>
  <c r="AK24" i="167"/>
  <c r="AJ24" i="167"/>
  <c r="AI24" i="167"/>
  <c r="AH24" i="167"/>
  <c r="AG24" i="167"/>
  <c r="AF24" i="167"/>
  <c r="AE24" i="167"/>
  <c r="AD24" i="167"/>
  <c r="AC24" i="167"/>
  <c r="AB24" i="167"/>
  <c r="AA24" i="167"/>
  <c r="Z24" i="167"/>
  <c r="Y24" i="167"/>
  <c r="X24" i="167"/>
  <c r="W24" i="167"/>
  <c r="V24" i="167"/>
  <c r="U24" i="167"/>
  <c r="T24" i="167"/>
  <c r="S24" i="167"/>
  <c r="R24" i="167"/>
  <c r="Q24" i="167"/>
  <c r="P24" i="167"/>
  <c r="O24" i="167"/>
  <c r="N24" i="167"/>
  <c r="M24" i="167"/>
  <c r="L24" i="167"/>
  <c r="K24" i="167"/>
  <c r="J24" i="167"/>
  <c r="I24" i="167"/>
  <c r="H24" i="167"/>
  <c r="G24" i="167"/>
  <c r="AS23" i="167"/>
  <c r="AR23" i="167"/>
  <c r="AQ23" i="167"/>
  <c r="AP23" i="167"/>
  <c r="AO23" i="167"/>
  <c r="AN23" i="167"/>
  <c r="AM23" i="167"/>
  <c r="AL23" i="167"/>
  <c r="AK23" i="167"/>
  <c r="AJ23" i="167"/>
  <c r="AI23" i="167"/>
  <c r="AH23" i="167"/>
  <c r="AG23" i="167"/>
  <c r="AF23" i="167"/>
  <c r="AE23" i="167"/>
  <c r="AD23" i="167"/>
  <c r="AC23" i="167"/>
  <c r="AB23" i="167"/>
  <c r="AA23" i="167"/>
  <c r="Z23" i="167"/>
  <c r="Y23" i="167"/>
  <c r="X23" i="167"/>
  <c r="W23" i="167"/>
  <c r="V23" i="167"/>
  <c r="U23" i="167"/>
  <c r="T23" i="167"/>
  <c r="S23" i="167"/>
  <c r="R23" i="167"/>
  <c r="Q23" i="167"/>
  <c r="P23" i="167"/>
  <c r="O23" i="167"/>
  <c r="N23" i="167"/>
  <c r="M23" i="167"/>
  <c r="L23" i="167"/>
  <c r="K23" i="167"/>
  <c r="J23" i="167"/>
  <c r="I23" i="167"/>
  <c r="H23" i="167"/>
  <c r="G23" i="167"/>
  <c r="AS22" i="167"/>
  <c r="AR22" i="167"/>
  <c r="AQ22" i="167"/>
  <c r="AP22" i="167"/>
  <c r="AO22" i="167"/>
  <c r="AN22" i="167"/>
  <c r="AM22" i="167"/>
  <c r="AL22" i="167"/>
  <c r="AK22" i="167"/>
  <c r="AJ22" i="167"/>
  <c r="AI22" i="167"/>
  <c r="AH22" i="167"/>
  <c r="AG22" i="167"/>
  <c r="AF22" i="167"/>
  <c r="AE22" i="167"/>
  <c r="AD22" i="167"/>
  <c r="AC22" i="167"/>
  <c r="AB22" i="167"/>
  <c r="AA22" i="167"/>
  <c r="Z22" i="167"/>
  <c r="Y22" i="167"/>
  <c r="X22" i="167"/>
  <c r="W22" i="167"/>
  <c r="V22" i="167"/>
  <c r="U22" i="167"/>
  <c r="T22" i="167"/>
  <c r="S22" i="167"/>
  <c r="R22" i="167"/>
  <c r="Q22" i="167"/>
  <c r="P22" i="167"/>
  <c r="O22" i="167"/>
  <c r="N22" i="167"/>
  <c r="M22" i="167"/>
  <c r="L22" i="167"/>
  <c r="K22" i="167"/>
  <c r="J22" i="167"/>
  <c r="I22" i="167"/>
  <c r="H22" i="167"/>
  <c r="G22" i="167"/>
  <c r="AS21" i="167"/>
  <c r="AR21" i="167"/>
  <c r="AQ21" i="167"/>
  <c r="AP21" i="167"/>
  <c r="AO21" i="167"/>
  <c r="AN21" i="167"/>
  <c r="AM21" i="167"/>
  <c r="AL21" i="167"/>
  <c r="AK21" i="167"/>
  <c r="AJ21" i="167"/>
  <c r="AI21" i="167"/>
  <c r="AH21" i="167"/>
  <c r="AG21" i="167"/>
  <c r="AF21" i="167"/>
  <c r="AE21" i="167"/>
  <c r="AD21" i="167"/>
  <c r="AC21" i="167"/>
  <c r="AB21" i="167"/>
  <c r="AA21" i="167"/>
  <c r="Z21" i="167"/>
  <c r="Y21" i="167"/>
  <c r="X21" i="167"/>
  <c r="W21" i="167"/>
  <c r="V21" i="167"/>
  <c r="U21" i="167"/>
  <c r="T21" i="167"/>
  <c r="S21" i="167"/>
  <c r="R21" i="167"/>
  <c r="Q21" i="167"/>
  <c r="P21" i="167"/>
  <c r="O21" i="167"/>
  <c r="N21" i="167"/>
  <c r="M21" i="167"/>
  <c r="L21" i="167"/>
  <c r="K21" i="167"/>
  <c r="J21" i="167"/>
  <c r="I21" i="167"/>
  <c r="H21" i="167"/>
  <c r="G21" i="167"/>
  <c r="AS20" i="167"/>
  <c r="AR20" i="167"/>
  <c r="AQ20" i="167"/>
  <c r="AP20" i="167"/>
  <c r="AO20" i="167"/>
  <c r="AN20" i="167"/>
  <c r="AM20" i="167"/>
  <c r="AL20" i="167"/>
  <c r="AK20" i="167"/>
  <c r="AJ20" i="167"/>
  <c r="AI20" i="167"/>
  <c r="AH20" i="167"/>
  <c r="AG20" i="167"/>
  <c r="AF20" i="167"/>
  <c r="AE20" i="167"/>
  <c r="AD20" i="167"/>
  <c r="AC20" i="167"/>
  <c r="AB20" i="167"/>
  <c r="AA20" i="167"/>
  <c r="Z20" i="167"/>
  <c r="Y20" i="167"/>
  <c r="X20" i="167"/>
  <c r="W20" i="167"/>
  <c r="V20" i="167"/>
  <c r="U20" i="167"/>
  <c r="T20" i="167"/>
  <c r="S20" i="167"/>
  <c r="R20" i="167"/>
  <c r="Q20" i="167"/>
  <c r="P20" i="167"/>
  <c r="O20" i="167"/>
  <c r="N20" i="167"/>
  <c r="M20" i="167"/>
  <c r="L20" i="167"/>
  <c r="K20" i="167"/>
  <c r="J20" i="167"/>
  <c r="I20" i="167"/>
  <c r="H20" i="167"/>
  <c r="G20" i="167"/>
  <c r="AS19" i="167"/>
  <c r="AR19" i="167"/>
  <c r="AQ19" i="167"/>
  <c r="AP19" i="167"/>
  <c r="AO19" i="167"/>
  <c r="AN19" i="167"/>
  <c r="AM19" i="167"/>
  <c r="AL19" i="167"/>
  <c r="AK19" i="167"/>
  <c r="AJ19" i="167"/>
  <c r="AI19" i="167"/>
  <c r="AH19" i="167"/>
  <c r="AG19" i="167"/>
  <c r="AF19" i="167"/>
  <c r="AE19" i="167"/>
  <c r="AD19" i="167"/>
  <c r="AC19" i="167"/>
  <c r="AB19" i="167"/>
  <c r="AA19" i="167"/>
  <c r="Z19" i="167"/>
  <c r="Y19" i="167"/>
  <c r="X19" i="167"/>
  <c r="W19" i="167"/>
  <c r="V19" i="167"/>
  <c r="U19" i="167"/>
  <c r="T19" i="167"/>
  <c r="S19" i="167"/>
  <c r="R19" i="167"/>
  <c r="Q19" i="167"/>
  <c r="P19" i="167"/>
  <c r="O19" i="167"/>
  <c r="N19" i="167"/>
  <c r="M19" i="167"/>
  <c r="L19" i="167"/>
  <c r="K19" i="167"/>
  <c r="J19" i="167"/>
  <c r="I19" i="167"/>
  <c r="H19" i="167"/>
  <c r="G19" i="167"/>
  <c r="AS18" i="167"/>
  <c r="AR18" i="167"/>
  <c r="AQ18" i="167"/>
  <c r="AP18" i="167"/>
  <c r="AO18" i="167"/>
  <c r="AN18" i="167"/>
  <c r="AM18" i="167"/>
  <c r="AL18" i="167"/>
  <c r="AK18" i="167"/>
  <c r="AJ18" i="167"/>
  <c r="AI18" i="167"/>
  <c r="AH18" i="167"/>
  <c r="AG18" i="167"/>
  <c r="AF18" i="167"/>
  <c r="AE18" i="167"/>
  <c r="AD18" i="167"/>
  <c r="AC18" i="167"/>
  <c r="AB18" i="167"/>
  <c r="AA18" i="167"/>
  <c r="Z18" i="167"/>
  <c r="Y18" i="167"/>
  <c r="X18" i="167"/>
  <c r="W18" i="167"/>
  <c r="V18" i="167"/>
  <c r="U18" i="167"/>
  <c r="T18" i="167"/>
  <c r="S18" i="167"/>
  <c r="R18" i="167"/>
  <c r="Q18" i="167"/>
  <c r="P18" i="167"/>
  <c r="O18" i="167"/>
  <c r="N18" i="167"/>
  <c r="M18" i="167"/>
  <c r="L18" i="167"/>
  <c r="K18" i="167"/>
  <c r="J18" i="167"/>
  <c r="I18" i="167"/>
  <c r="H18" i="167"/>
  <c r="G18" i="167"/>
  <c r="AS17" i="167"/>
  <c r="AR17" i="167"/>
  <c r="AQ17" i="167"/>
  <c r="AP17" i="167"/>
  <c r="AO17" i="167"/>
  <c r="AN17" i="167"/>
  <c r="AM17" i="167"/>
  <c r="AL17" i="167"/>
  <c r="AK17" i="167"/>
  <c r="AJ17" i="167"/>
  <c r="AI17" i="167"/>
  <c r="AH17" i="167"/>
  <c r="AG17" i="167"/>
  <c r="AF17" i="167"/>
  <c r="AE17" i="167"/>
  <c r="AD17" i="167"/>
  <c r="AC17" i="167"/>
  <c r="AB17" i="167"/>
  <c r="AA17" i="167"/>
  <c r="Z17" i="167"/>
  <c r="Y17" i="167"/>
  <c r="X17" i="167"/>
  <c r="W17" i="167"/>
  <c r="V17" i="167"/>
  <c r="U17" i="167"/>
  <c r="T17" i="167"/>
  <c r="S17" i="167"/>
  <c r="R17" i="167"/>
  <c r="Q17" i="167"/>
  <c r="P17" i="167"/>
  <c r="O17" i="167"/>
  <c r="N17" i="167"/>
  <c r="M17" i="167"/>
  <c r="L17" i="167"/>
  <c r="K17" i="167"/>
  <c r="J17" i="167"/>
  <c r="I17" i="167"/>
  <c r="H17" i="167"/>
  <c r="G17" i="167"/>
  <c r="AS16" i="167"/>
  <c r="AR16" i="167"/>
  <c r="AQ16" i="167"/>
  <c r="AP16" i="167"/>
  <c r="AO16" i="167"/>
  <c r="AN16" i="167"/>
  <c r="AM16" i="167"/>
  <c r="AL16" i="167"/>
  <c r="AK16" i="167"/>
  <c r="AJ16" i="167"/>
  <c r="AI16" i="167"/>
  <c r="AH16" i="167"/>
  <c r="AG16" i="167"/>
  <c r="AF16" i="167"/>
  <c r="AE16" i="167"/>
  <c r="AD16" i="167"/>
  <c r="AC16" i="167"/>
  <c r="AB16" i="167"/>
  <c r="AA16" i="167"/>
  <c r="Z16" i="167"/>
  <c r="Y16" i="167"/>
  <c r="X16" i="167"/>
  <c r="W16" i="167"/>
  <c r="V16" i="167"/>
  <c r="U16" i="167"/>
  <c r="T16" i="167"/>
  <c r="S16" i="167"/>
  <c r="R16" i="167"/>
  <c r="Q16" i="167"/>
  <c r="P16" i="167"/>
  <c r="O16" i="167"/>
  <c r="N16" i="167"/>
  <c r="M16" i="167"/>
  <c r="L16" i="167"/>
  <c r="K16" i="167"/>
  <c r="J16" i="167"/>
  <c r="I16" i="167"/>
  <c r="H16" i="167"/>
  <c r="G16" i="167"/>
  <c r="AS15" i="167"/>
  <c r="AR15" i="167"/>
  <c r="AQ15" i="167"/>
  <c r="AP15" i="167"/>
  <c r="AO15" i="167"/>
  <c r="AN15" i="167"/>
  <c r="AM15" i="167"/>
  <c r="AL15" i="167"/>
  <c r="AK15" i="167"/>
  <c r="AJ15" i="167"/>
  <c r="AI15" i="167"/>
  <c r="AH15" i="167"/>
  <c r="AG15" i="167"/>
  <c r="AF15" i="167"/>
  <c r="AE15" i="167"/>
  <c r="AD15" i="167"/>
  <c r="AC15" i="167"/>
  <c r="AB15" i="167"/>
  <c r="AA15" i="167"/>
  <c r="Z15" i="167"/>
  <c r="Y15" i="167"/>
  <c r="X15" i="167"/>
  <c r="W15" i="167"/>
  <c r="V15" i="167"/>
  <c r="U15" i="167"/>
  <c r="T15" i="167"/>
  <c r="S15" i="167"/>
  <c r="R15" i="167"/>
  <c r="Q15" i="167"/>
  <c r="P15" i="167"/>
  <c r="O15" i="167"/>
  <c r="N15" i="167"/>
  <c r="M15" i="167"/>
  <c r="L15" i="167"/>
  <c r="K15" i="167"/>
  <c r="J15" i="167"/>
  <c r="I15" i="167"/>
  <c r="H15" i="167"/>
  <c r="G15" i="167"/>
  <c r="AS14" i="167"/>
  <c r="AR14" i="167"/>
  <c r="AQ14" i="167"/>
  <c r="AP14" i="167"/>
  <c r="AO14" i="167"/>
  <c r="AN14" i="167"/>
  <c r="AM14" i="167"/>
  <c r="AL14" i="167"/>
  <c r="AK14" i="167"/>
  <c r="AJ14" i="167"/>
  <c r="AI14" i="167"/>
  <c r="AH14" i="167"/>
  <c r="AG14" i="167"/>
  <c r="AF14" i="167"/>
  <c r="AE14" i="167"/>
  <c r="AD14" i="167"/>
  <c r="AC14" i="167"/>
  <c r="AB14" i="167"/>
  <c r="AA14" i="167"/>
  <c r="Z14" i="167"/>
  <c r="Y14" i="167"/>
  <c r="X14" i="167"/>
  <c r="W14" i="167"/>
  <c r="V14" i="167"/>
  <c r="U14" i="167"/>
  <c r="T14" i="167"/>
  <c r="S14" i="167"/>
  <c r="R14" i="167"/>
  <c r="Q14" i="167"/>
  <c r="P14" i="167"/>
  <c r="O14" i="167"/>
  <c r="N14" i="167"/>
  <c r="M14" i="167"/>
  <c r="L14" i="167"/>
  <c r="K14" i="167"/>
  <c r="J14" i="167"/>
  <c r="I14" i="167"/>
  <c r="H14" i="167"/>
  <c r="G14" i="167"/>
  <c r="AS47" i="168"/>
  <c r="AR47" i="168"/>
  <c r="AQ47" i="168"/>
  <c r="AP47" i="168"/>
  <c r="AO47" i="168"/>
  <c r="AN47" i="168"/>
  <c r="AM47" i="168"/>
  <c r="AL47" i="168"/>
  <c r="AK47" i="168"/>
  <c r="AJ47" i="168"/>
  <c r="AI47" i="168"/>
  <c r="AH47" i="168"/>
  <c r="AG47" i="168"/>
  <c r="AF47" i="168"/>
  <c r="AE47" i="168"/>
  <c r="AD47" i="168"/>
  <c r="AC47" i="168"/>
  <c r="AB47" i="168"/>
  <c r="AA47" i="168"/>
  <c r="Z47" i="168"/>
  <c r="Y47" i="168"/>
  <c r="X47" i="168"/>
  <c r="W47" i="168"/>
  <c r="V47" i="168"/>
  <c r="U47" i="168"/>
  <c r="T47" i="168"/>
  <c r="S47" i="168"/>
  <c r="R47" i="168"/>
  <c r="Q47" i="168"/>
  <c r="P47" i="168"/>
  <c r="O47" i="168"/>
  <c r="N47" i="168"/>
  <c r="M47" i="168"/>
  <c r="L47" i="168"/>
  <c r="K47" i="168"/>
  <c r="J47" i="168"/>
  <c r="I47" i="168"/>
  <c r="H47" i="168"/>
  <c r="G47" i="168"/>
  <c r="AS46" i="168"/>
  <c r="AR46" i="168"/>
  <c r="AQ46" i="168"/>
  <c r="AP46" i="168"/>
  <c r="AO46" i="168"/>
  <c r="AN46" i="168"/>
  <c r="AM46" i="168"/>
  <c r="AL46" i="168"/>
  <c r="AK46" i="168"/>
  <c r="AJ46" i="168"/>
  <c r="AI46" i="168"/>
  <c r="AH46" i="168"/>
  <c r="AG46" i="168"/>
  <c r="AF46" i="168"/>
  <c r="AE46" i="168"/>
  <c r="AD46" i="168"/>
  <c r="AC46" i="168"/>
  <c r="AB46" i="168"/>
  <c r="AA46" i="168"/>
  <c r="Z46" i="168"/>
  <c r="Y46" i="168"/>
  <c r="X46" i="168"/>
  <c r="W46" i="168"/>
  <c r="V46" i="168"/>
  <c r="U46" i="168"/>
  <c r="T46" i="168"/>
  <c r="S46" i="168"/>
  <c r="R46" i="168"/>
  <c r="Q46" i="168"/>
  <c r="P46" i="168"/>
  <c r="O46" i="168"/>
  <c r="N46" i="168"/>
  <c r="M46" i="168"/>
  <c r="L46" i="168"/>
  <c r="K46" i="168"/>
  <c r="J46" i="168"/>
  <c r="I46" i="168"/>
  <c r="H46" i="168"/>
  <c r="G46" i="168"/>
  <c r="AS45" i="168"/>
  <c r="AR45" i="168"/>
  <c r="AQ45" i="168"/>
  <c r="AP45" i="168"/>
  <c r="AO45" i="168"/>
  <c r="AN45" i="168"/>
  <c r="AM45" i="168"/>
  <c r="AL45" i="168"/>
  <c r="AK45" i="168"/>
  <c r="AJ45" i="168"/>
  <c r="AI45" i="168"/>
  <c r="AH45" i="168"/>
  <c r="AG45" i="168"/>
  <c r="AF45" i="168"/>
  <c r="AE45" i="168"/>
  <c r="AD45" i="168"/>
  <c r="AC45" i="168"/>
  <c r="AB45" i="168"/>
  <c r="AA45" i="168"/>
  <c r="Z45" i="168"/>
  <c r="Y45" i="168"/>
  <c r="X45" i="168"/>
  <c r="W45" i="168"/>
  <c r="V45" i="168"/>
  <c r="U45" i="168"/>
  <c r="T45" i="168"/>
  <c r="S45" i="168"/>
  <c r="R45" i="168"/>
  <c r="Q45" i="168"/>
  <c r="P45" i="168"/>
  <c r="O45" i="168"/>
  <c r="N45" i="168"/>
  <c r="M45" i="168"/>
  <c r="L45" i="168"/>
  <c r="K45" i="168"/>
  <c r="J45" i="168"/>
  <c r="I45" i="168"/>
  <c r="H45" i="168"/>
  <c r="G45" i="168"/>
  <c r="AS44" i="168"/>
  <c r="AR44" i="168"/>
  <c r="AQ44" i="168"/>
  <c r="AP44" i="168"/>
  <c r="AO44" i="168"/>
  <c r="AN44" i="168"/>
  <c r="AM44" i="168"/>
  <c r="AL44" i="168"/>
  <c r="AK44" i="168"/>
  <c r="AJ44" i="168"/>
  <c r="AI44" i="168"/>
  <c r="AH44" i="168"/>
  <c r="AG44" i="168"/>
  <c r="AF44" i="168"/>
  <c r="AE44" i="168"/>
  <c r="AD44" i="168"/>
  <c r="AC44" i="168"/>
  <c r="AB44" i="168"/>
  <c r="AA44" i="168"/>
  <c r="Z44" i="168"/>
  <c r="Y44" i="168"/>
  <c r="X44" i="168"/>
  <c r="W44" i="168"/>
  <c r="V44" i="168"/>
  <c r="U44" i="168"/>
  <c r="T44" i="168"/>
  <c r="S44" i="168"/>
  <c r="R44" i="168"/>
  <c r="Q44" i="168"/>
  <c r="P44" i="168"/>
  <c r="O44" i="168"/>
  <c r="N44" i="168"/>
  <c r="M44" i="168"/>
  <c r="L44" i="168"/>
  <c r="K44" i="168"/>
  <c r="J44" i="168"/>
  <c r="I44" i="168"/>
  <c r="H44" i="168"/>
  <c r="G44" i="168"/>
  <c r="AS43" i="168"/>
  <c r="AR43" i="168"/>
  <c r="AQ43" i="168"/>
  <c r="AP43" i="168"/>
  <c r="AO43" i="168"/>
  <c r="AN43" i="168"/>
  <c r="AM43" i="168"/>
  <c r="AL43" i="168"/>
  <c r="AK43" i="168"/>
  <c r="AJ43" i="168"/>
  <c r="AI43" i="168"/>
  <c r="AH43" i="168"/>
  <c r="AG43" i="168"/>
  <c r="AF43" i="168"/>
  <c r="AE43" i="168"/>
  <c r="AD43" i="168"/>
  <c r="AC43" i="168"/>
  <c r="AB43" i="168"/>
  <c r="AA43" i="168"/>
  <c r="Z43" i="168"/>
  <c r="Y43" i="168"/>
  <c r="X43" i="168"/>
  <c r="W43" i="168"/>
  <c r="V43" i="168"/>
  <c r="U43" i="168"/>
  <c r="T43" i="168"/>
  <c r="S43" i="168"/>
  <c r="R43" i="168"/>
  <c r="Q43" i="168"/>
  <c r="P43" i="168"/>
  <c r="O43" i="168"/>
  <c r="N43" i="168"/>
  <c r="M43" i="168"/>
  <c r="L43" i="168"/>
  <c r="K43" i="168"/>
  <c r="J43" i="168"/>
  <c r="I43" i="168"/>
  <c r="H43" i="168"/>
  <c r="G43" i="168"/>
  <c r="AS42" i="168"/>
  <c r="AR42" i="168"/>
  <c r="AQ42" i="168"/>
  <c r="AP42" i="168"/>
  <c r="AO42" i="168"/>
  <c r="AN42" i="168"/>
  <c r="AM42" i="168"/>
  <c r="AL42" i="168"/>
  <c r="AK42" i="168"/>
  <c r="AJ42" i="168"/>
  <c r="AI42" i="168"/>
  <c r="AH42" i="168"/>
  <c r="AG42" i="168"/>
  <c r="AF42" i="168"/>
  <c r="AE42" i="168"/>
  <c r="AD42" i="168"/>
  <c r="AC42" i="168"/>
  <c r="AB42" i="168"/>
  <c r="AA42" i="168"/>
  <c r="Z42" i="168"/>
  <c r="Y42" i="168"/>
  <c r="X42" i="168"/>
  <c r="W42" i="168"/>
  <c r="V42" i="168"/>
  <c r="U42" i="168"/>
  <c r="T42" i="168"/>
  <c r="S42" i="168"/>
  <c r="R42" i="168"/>
  <c r="Q42" i="168"/>
  <c r="P42" i="168"/>
  <c r="O42" i="168"/>
  <c r="N42" i="168"/>
  <c r="M42" i="168"/>
  <c r="L42" i="168"/>
  <c r="K42" i="168"/>
  <c r="J42" i="168"/>
  <c r="I42" i="168"/>
  <c r="H42" i="168"/>
  <c r="G42" i="168"/>
  <c r="AS41" i="168"/>
  <c r="AR41" i="168"/>
  <c r="AQ41" i="168"/>
  <c r="AP41" i="168"/>
  <c r="AO41" i="168"/>
  <c r="AN41" i="168"/>
  <c r="AM41" i="168"/>
  <c r="AL41" i="168"/>
  <c r="AK41" i="168"/>
  <c r="AJ41" i="168"/>
  <c r="AI41" i="168"/>
  <c r="AH41" i="168"/>
  <c r="AG41" i="168"/>
  <c r="AF41" i="168"/>
  <c r="AE41" i="168"/>
  <c r="AD41" i="168"/>
  <c r="AC41" i="168"/>
  <c r="AB41" i="168"/>
  <c r="AA41" i="168"/>
  <c r="Z41" i="168"/>
  <c r="Y41" i="168"/>
  <c r="X41" i="168"/>
  <c r="W41" i="168"/>
  <c r="V41" i="168"/>
  <c r="U41" i="168"/>
  <c r="T41" i="168"/>
  <c r="S41" i="168"/>
  <c r="R41" i="168"/>
  <c r="Q41" i="168"/>
  <c r="P41" i="168"/>
  <c r="O41" i="168"/>
  <c r="N41" i="168"/>
  <c r="M41" i="168"/>
  <c r="L41" i="168"/>
  <c r="K41" i="168"/>
  <c r="J41" i="168"/>
  <c r="I41" i="168"/>
  <c r="H41" i="168"/>
  <c r="G41" i="168"/>
  <c r="AS40" i="168"/>
  <c r="AR40" i="168"/>
  <c r="AQ40" i="168"/>
  <c r="AP40" i="168"/>
  <c r="AO40" i="168"/>
  <c r="AN40" i="168"/>
  <c r="AM40" i="168"/>
  <c r="AL40" i="168"/>
  <c r="AK40" i="168"/>
  <c r="AJ40" i="168"/>
  <c r="AI40" i="168"/>
  <c r="AH40" i="168"/>
  <c r="AG40" i="168"/>
  <c r="AF40" i="168"/>
  <c r="AE40" i="168"/>
  <c r="AD40" i="168"/>
  <c r="AC40" i="168"/>
  <c r="AB40" i="168"/>
  <c r="AA40" i="168"/>
  <c r="Z40" i="168"/>
  <c r="Y40" i="168"/>
  <c r="X40" i="168"/>
  <c r="W40" i="168"/>
  <c r="V40" i="168"/>
  <c r="U40" i="168"/>
  <c r="T40" i="168"/>
  <c r="S40" i="168"/>
  <c r="R40" i="168"/>
  <c r="Q40" i="168"/>
  <c r="P40" i="168"/>
  <c r="O40" i="168"/>
  <c r="N40" i="168"/>
  <c r="M40" i="168"/>
  <c r="L40" i="168"/>
  <c r="K40" i="168"/>
  <c r="J40" i="168"/>
  <c r="I40" i="168"/>
  <c r="H40" i="168"/>
  <c r="G40" i="168"/>
  <c r="AS39" i="168"/>
  <c r="AR39" i="168"/>
  <c r="AQ39" i="168"/>
  <c r="AP39" i="168"/>
  <c r="AO39" i="168"/>
  <c r="AN39" i="168"/>
  <c r="AM39" i="168"/>
  <c r="AL39" i="168"/>
  <c r="AK39" i="168"/>
  <c r="AJ39" i="168"/>
  <c r="AI39" i="168"/>
  <c r="AH39" i="168"/>
  <c r="AG39" i="168"/>
  <c r="AF39" i="168"/>
  <c r="AE39" i="168"/>
  <c r="AD39" i="168"/>
  <c r="AC39" i="168"/>
  <c r="AB39" i="168"/>
  <c r="AA39" i="168"/>
  <c r="Z39" i="168"/>
  <c r="Y39" i="168"/>
  <c r="X39" i="168"/>
  <c r="W39" i="168"/>
  <c r="V39" i="168"/>
  <c r="U39" i="168"/>
  <c r="T39" i="168"/>
  <c r="S39" i="168"/>
  <c r="R39" i="168"/>
  <c r="Q39" i="168"/>
  <c r="P39" i="168"/>
  <c r="O39" i="168"/>
  <c r="N39" i="168"/>
  <c r="M39" i="168"/>
  <c r="L39" i="168"/>
  <c r="K39" i="168"/>
  <c r="J39" i="168"/>
  <c r="I39" i="168"/>
  <c r="H39" i="168"/>
  <c r="G39" i="168"/>
  <c r="AS38" i="168"/>
  <c r="AR38" i="168"/>
  <c r="AQ38" i="168"/>
  <c r="AP38" i="168"/>
  <c r="AO38" i="168"/>
  <c r="AN38" i="168"/>
  <c r="AM38" i="168"/>
  <c r="AL38" i="168"/>
  <c r="AK38" i="168"/>
  <c r="AJ38" i="168"/>
  <c r="AI38" i="168"/>
  <c r="AH38" i="168"/>
  <c r="AG38" i="168"/>
  <c r="AF38" i="168"/>
  <c r="AE38" i="168"/>
  <c r="AD38" i="168"/>
  <c r="AC38" i="168"/>
  <c r="AB38" i="168"/>
  <c r="AA38" i="168"/>
  <c r="Z38" i="168"/>
  <c r="Y38" i="168"/>
  <c r="X38" i="168"/>
  <c r="W38" i="168"/>
  <c r="V38" i="168"/>
  <c r="U38" i="168"/>
  <c r="T38" i="168"/>
  <c r="S38" i="168"/>
  <c r="R38" i="168"/>
  <c r="Q38" i="168"/>
  <c r="P38" i="168"/>
  <c r="O38" i="168"/>
  <c r="N38" i="168"/>
  <c r="M38" i="168"/>
  <c r="L38" i="168"/>
  <c r="K38" i="168"/>
  <c r="J38" i="168"/>
  <c r="I38" i="168"/>
  <c r="H38" i="168"/>
  <c r="G38" i="168"/>
  <c r="AS37" i="168"/>
  <c r="AR37" i="168"/>
  <c r="AQ37" i="168"/>
  <c r="AP37" i="168"/>
  <c r="AO37" i="168"/>
  <c r="AN37" i="168"/>
  <c r="AM37" i="168"/>
  <c r="AL37" i="168"/>
  <c r="AK37" i="168"/>
  <c r="AJ37" i="168"/>
  <c r="AI37" i="168"/>
  <c r="AH37" i="168"/>
  <c r="AG37" i="168"/>
  <c r="AF37" i="168"/>
  <c r="AE37" i="168"/>
  <c r="AD37" i="168"/>
  <c r="AC37" i="168"/>
  <c r="AB37" i="168"/>
  <c r="AA37" i="168"/>
  <c r="Z37" i="168"/>
  <c r="Y37" i="168"/>
  <c r="X37" i="168"/>
  <c r="W37" i="168"/>
  <c r="V37" i="168"/>
  <c r="U37" i="168"/>
  <c r="T37" i="168"/>
  <c r="S37" i="168"/>
  <c r="R37" i="168"/>
  <c r="Q37" i="168"/>
  <c r="P37" i="168"/>
  <c r="O37" i="168"/>
  <c r="N37" i="168"/>
  <c r="M37" i="168"/>
  <c r="L37" i="168"/>
  <c r="K37" i="168"/>
  <c r="J37" i="168"/>
  <c r="I37" i="168"/>
  <c r="H37" i="168"/>
  <c r="G37" i="168"/>
  <c r="AS36" i="168"/>
  <c r="AR36" i="168"/>
  <c r="AQ36" i="168"/>
  <c r="AP36" i="168"/>
  <c r="AO36" i="168"/>
  <c r="AN36" i="168"/>
  <c r="AM36" i="168"/>
  <c r="AL36" i="168"/>
  <c r="AK36" i="168"/>
  <c r="AJ36" i="168"/>
  <c r="AI36" i="168"/>
  <c r="AH36" i="168"/>
  <c r="AG36" i="168"/>
  <c r="AF36" i="168"/>
  <c r="AE36" i="168"/>
  <c r="AD36" i="168"/>
  <c r="AC36" i="168"/>
  <c r="AB36" i="168"/>
  <c r="AA36" i="168"/>
  <c r="Z36" i="168"/>
  <c r="Y36" i="168"/>
  <c r="X36" i="168"/>
  <c r="W36" i="168"/>
  <c r="V36" i="168"/>
  <c r="U36" i="168"/>
  <c r="T36" i="168"/>
  <c r="S36" i="168"/>
  <c r="R36" i="168"/>
  <c r="Q36" i="168"/>
  <c r="P36" i="168"/>
  <c r="O36" i="168"/>
  <c r="N36" i="168"/>
  <c r="M36" i="168"/>
  <c r="L36" i="168"/>
  <c r="K36" i="168"/>
  <c r="J36" i="168"/>
  <c r="I36" i="168"/>
  <c r="H36" i="168"/>
  <c r="G36" i="168"/>
  <c r="AS35" i="168"/>
  <c r="AR35" i="168"/>
  <c r="AQ35" i="168"/>
  <c r="AP35" i="168"/>
  <c r="AO35" i="168"/>
  <c r="AN35" i="168"/>
  <c r="AM35" i="168"/>
  <c r="AL35" i="168"/>
  <c r="AK35" i="168"/>
  <c r="AJ35" i="168"/>
  <c r="AI35" i="168"/>
  <c r="AH35" i="168"/>
  <c r="AG35" i="168"/>
  <c r="AF35" i="168"/>
  <c r="AE35" i="168"/>
  <c r="AD35" i="168"/>
  <c r="AC35" i="168"/>
  <c r="AB35" i="168"/>
  <c r="AA35" i="168"/>
  <c r="Z35" i="168"/>
  <c r="Y35" i="168"/>
  <c r="X35" i="168"/>
  <c r="W35" i="168"/>
  <c r="V35" i="168"/>
  <c r="U35" i="168"/>
  <c r="T35" i="168"/>
  <c r="S35" i="168"/>
  <c r="R35" i="168"/>
  <c r="Q35" i="168"/>
  <c r="P35" i="168"/>
  <c r="O35" i="168"/>
  <c r="N35" i="168"/>
  <c r="M35" i="168"/>
  <c r="L35" i="168"/>
  <c r="K35" i="168"/>
  <c r="J35" i="168"/>
  <c r="I35" i="168"/>
  <c r="H35" i="168"/>
  <c r="G35" i="168"/>
  <c r="AS34" i="168"/>
  <c r="AR34" i="168"/>
  <c r="AQ34" i="168"/>
  <c r="AP34" i="168"/>
  <c r="AO34" i="168"/>
  <c r="AN34" i="168"/>
  <c r="AM34" i="168"/>
  <c r="AL34" i="168"/>
  <c r="AK34" i="168"/>
  <c r="AJ34" i="168"/>
  <c r="AI34" i="168"/>
  <c r="AH34" i="168"/>
  <c r="AG34" i="168"/>
  <c r="AF34" i="168"/>
  <c r="AE34" i="168"/>
  <c r="AD34" i="168"/>
  <c r="AC34" i="168"/>
  <c r="AB34" i="168"/>
  <c r="AA34" i="168"/>
  <c r="Z34" i="168"/>
  <c r="Y34" i="168"/>
  <c r="X34" i="168"/>
  <c r="W34" i="168"/>
  <c r="V34" i="168"/>
  <c r="U34" i="168"/>
  <c r="T34" i="168"/>
  <c r="S34" i="168"/>
  <c r="R34" i="168"/>
  <c r="Q34" i="168"/>
  <c r="P34" i="168"/>
  <c r="O34" i="168"/>
  <c r="N34" i="168"/>
  <c r="M34" i="168"/>
  <c r="L34" i="168"/>
  <c r="K34" i="168"/>
  <c r="J34" i="168"/>
  <c r="I34" i="168"/>
  <c r="H34" i="168"/>
  <c r="G34" i="168"/>
  <c r="AS33" i="168"/>
  <c r="AR33" i="168"/>
  <c r="AQ33" i="168"/>
  <c r="AP33" i="168"/>
  <c r="AO33" i="168"/>
  <c r="AN33" i="168"/>
  <c r="AM33" i="168"/>
  <c r="AL33" i="168"/>
  <c r="AK33" i="168"/>
  <c r="AJ33" i="168"/>
  <c r="AI33" i="168"/>
  <c r="AH33" i="168"/>
  <c r="AG33" i="168"/>
  <c r="AF33" i="168"/>
  <c r="AE33" i="168"/>
  <c r="AD33" i="168"/>
  <c r="AC33" i="168"/>
  <c r="AB33" i="168"/>
  <c r="AA33" i="168"/>
  <c r="Z33" i="168"/>
  <c r="Y33" i="168"/>
  <c r="X33" i="168"/>
  <c r="W33" i="168"/>
  <c r="V33" i="168"/>
  <c r="U33" i="168"/>
  <c r="T33" i="168"/>
  <c r="S33" i="168"/>
  <c r="R33" i="168"/>
  <c r="Q33" i="168"/>
  <c r="P33" i="168"/>
  <c r="O33" i="168"/>
  <c r="N33" i="168"/>
  <c r="M33" i="168"/>
  <c r="L33" i="168"/>
  <c r="K33" i="168"/>
  <c r="J33" i="168"/>
  <c r="I33" i="168"/>
  <c r="H33" i="168"/>
  <c r="G33" i="168"/>
  <c r="AS32" i="168"/>
  <c r="AR32" i="168"/>
  <c r="AQ32" i="168"/>
  <c r="AP32" i="168"/>
  <c r="AO32" i="168"/>
  <c r="AN32" i="168"/>
  <c r="AM32" i="168"/>
  <c r="AL32" i="168"/>
  <c r="AK32" i="168"/>
  <c r="AJ32" i="168"/>
  <c r="AI32" i="168"/>
  <c r="AH32" i="168"/>
  <c r="AG32" i="168"/>
  <c r="AF32" i="168"/>
  <c r="AE32" i="168"/>
  <c r="AD32" i="168"/>
  <c r="AC32" i="168"/>
  <c r="AB32" i="168"/>
  <c r="AA32" i="168"/>
  <c r="Z32" i="168"/>
  <c r="Y32" i="168"/>
  <c r="X32" i="168"/>
  <c r="W32" i="168"/>
  <c r="V32" i="168"/>
  <c r="U32" i="168"/>
  <c r="T32" i="168"/>
  <c r="S32" i="168"/>
  <c r="R32" i="168"/>
  <c r="Q32" i="168"/>
  <c r="P32" i="168"/>
  <c r="O32" i="168"/>
  <c r="N32" i="168"/>
  <c r="M32" i="168"/>
  <c r="L32" i="168"/>
  <c r="K32" i="168"/>
  <c r="J32" i="168"/>
  <c r="I32" i="168"/>
  <c r="H32" i="168"/>
  <c r="G32" i="168"/>
  <c r="AS31" i="168"/>
  <c r="AR31" i="168"/>
  <c r="AQ31" i="168"/>
  <c r="AP31" i="168"/>
  <c r="AO31" i="168"/>
  <c r="AN31" i="168"/>
  <c r="AM31" i="168"/>
  <c r="AL31" i="168"/>
  <c r="AK31" i="168"/>
  <c r="AJ31" i="168"/>
  <c r="AI31" i="168"/>
  <c r="AH31" i="168"/>
  <c r="AG31" i="168"/>
  <c r="AF31" i="168"/>
  <c r="AE31" i="168"/>
  <c r="AD31" i="168"/>
  <c r="AC31" i="168"/>
  <c r="AB31" i="168"/>
  <c r="AA31" i="168"/>
  <c r="Z31" i="168"/>
  <c r="Y31" i="168"/>
  <c r="X31" i="168"/>
  <c r="W31" i="168"/>
  <c r="V31" i="168"/>
  <c r="U31" i="168"/>
  <c r="T31" i="168"/>
  <c r="S31" i="168"/>
  <c r="R31" i="168"/>
  <c r="Q31" i="168"/>
  <c r="P31" i="168"/>
  <c r="O31" i="168"/>
  <c r="N31" i="168"/>
  <c r="M31" i="168"/>
  <c r="L31" i="168"/>
  <c r="K31" i="168"/>
  <c r="J31" i="168"/>
  <c r="I31" i="168"/>
  <c r="H31" i="168"/>
  <c r="G31" i="168"/>
  <c r="AS30" i="168"/>
  <c r="AR30" i="168"/>
  <c r="AQ30" i="168"/>
  <c r="AP30" i="168"/>
  <c r="AO30" i="168"/>
  <c r="AN30" i="168"/>
  <c r="AM30" i="168"/>
  <c r="AL30" i="168"/>
  <c r="AK30" i="168"/>
  <c r="AJ30" i="168"/>
  <c r="AI30" i="168"/>
  <c r="AH30" i="168"/>
  <c r="AG30" i="168"/>
  <c r="AF30" i="168"/>
  <c r="AE30" i="168"/>
  <c r="AD30" i="168"/>
  <c r="AC30" i="168"/>
  <c r="AB30" i="168"/>
  <c r="AA30" i="168"/>
  <c r="Z30" i="168"/>
  <c r="Y30" i="168"/>
  <c r="X30" i="168"/>
  <c r="W30" i="168"/>
  <c r="V30" i="168"/>
  <c r="U30" i="168"/>
  <c r="T30" i="168"/>
  <c r="S30" i="168"/>
  <c r="R30" i="168"/>
  <c r="Q30" i="168"/>
  <c r="P30" i="168"/>
  <c r="O30" i="168"/>
  <c r="N30" i="168"/>
  <c r="M30" i="168"/>
  <c r="L30" i="168"/>
  <c r="K30" i="168"/>
  <c r="J30" i="168"/>
  <c r="I30" i="168"/>
  <c r="H30" i="168"/>
  <c r="G30" i="168"/>
  <c r="AS29" i="168"/>
  <c r="AR29" i="168"/>
  <c r="AQ29" i="168"/>
  <c r="AP29" i="168"/>
  <c r="AO29" i="168"/>
  <c r="AN29" i="168"/>
  <c r="AM29" i="168"/>
  <c r="AL29" i="168"/>
  <c r="AK29" i="168"/>
  <c r="AJ29" i="168"/>
  <c r="AI29" i="168"/>
  <c r="AH29" i="168"/>
  <c r="AG29" i="168"/>
  <c r="AF29" i="168"/>
  <c r="AE29" i="168"/>
  <c r="AD29" i="168"/>
  <c r="AC29" i="168"/>
  <c r="AB29" i="168"/>
  <c r="AA29" i="168"/>
  <c r="Z29" i="168"/>
  <c r="Y29" i="168"/>
  <c r="X29" i="168"/>
  <c r="W29" i="168"/>
  <c r="V29" i="168"/>
  <c r="U29" i="168"/>
  <c r="T29" i="168"/>
  <c r="S29" i="168"/>
  <c r="R29" i="168"/>
  <c r="Q29" i="168"/>
  <c r="P29" i="168"/>
  <c r="O29" i="168"/>
  <c r="N29" i="168"/>
  <c r="M29" i="168"/>
  <c r="L29" i="168"/>
  <c r="K29" i="168"/>
  <c r="J29" i="168"/>
  <c r="I29" i="168"/>
  <c r="H29" i="168"/>
  <c r="G29" i="168"/>
  <c r="AS28" i="168"/>
  <c r="AR28" i="168"/>
  <c r="AQ28" i="168"/>
  <c r="AP28" i="168"/>
  <c r="AO28" i="168"/>
  <c r="AN28" i="168"/>
  <c r="AM28" i="168"/>
  <c r="AL28" i="168"/>
  <c r="AK28" i="168"/>
  <c r="AJ28" i="168"/>
  <c r="AI28" i="168"/>
  <c r="AH28" i="168"/>
  <c r="AG28" i="168"/>
  <c r="AF28" i="168"/>
  <c r="AE28" i="168"/>
  <c r="AD28" i="168"/>
  <c r="AC28" i="168"/>
  <c r="AB28" i="168"/>
  <c r="AA28" i="168"/>
  <c r="Z28" i="168"/>
  <c r="Y28" i="168"/>
  <c r="X28" i="168"/>
  <c r="W28" i="168"/>
  <c r="V28" i="168"/>
  <c r="U28" i="168"/>
  <c r="T28" i="168"/>
  <c r="S28" i="168"/>
  <c r="R28" i="168"/>
  <c r="Q28" i="168"/>
  <c r="P28" i="168"/>
  <c r="O28" i="168"/>
  <c r="N28" i="168"/>
  <c r="M28" i="168"/>
  <c r="L28" i="168"/>
  <c r="K28" i="168"/>
  <c r="J28" i="168"/>
  <c r="I28" i="168"/>
  <c r="H28" i="168"/>
  <c r="G28" i="168"/>
  <c r="AS27" i="168"/>
  <c r="AR27" i="168"/>
  <c r="AQ27" i="168"/>
  <c r="AP27" i="168"/>
  <c r="AO27" i="168"/>
  <c r="AN27" i="168"/>
  <c r="AM27" i="168"/>
  <c r="AL27" i="168"/>
  <c r="AK27" i="168"/>
  <c r="AJ27" i="168"/>
  <c r="AI27" i="168"/>
  <c r="AH27" i="168"/>
  <c r="AG27" i="168"/>
  <c r="AF27" i="168"/>
  <c r="AE27" i="168"/>
  <c r="AD27" i="168"/>
  <c r="AC27" i="168"/>
  <c r="AB27" i="168"/>
  <c r="AA27" i="168"/>
  <c r="Z27" i="168"/>
  <c r="Y27" i="168"/>
  <c r="X27" i="168"/>
  <c r="W27" i="168"/>
  <c r="V27" i="168"/>
  <c r="U27" i="168"/>
  <c r="T27" i="168"/>
  <c r="S27" i="168"/>
  <c r="R27" i="168"/>
  <c r="Q27" i="168"/>
  <c r="P27" i="168"/>
  <c r="O27" i="168"/>
  <c r="N27" i="168"/>
  <c r="M27" i="168"/>
  <c r="L27" i="168"/>
  <c r="K27" i="168"/>
  <c r="J27" i="168"/>
  <c r="I27" i="168"/>
  <c r="H27" i="168"/>
  <c r="G27" i="168"/>
  <c r="AS26" i="168"/>
  <c r="AR26" i="168"/>
  <c r="AQ26" i="168"/>
  <c r="AP26" i="168"/>
  <c r="AO26" i="168"/>
  <c r="AN26" i="168"/>
  <c r="AM26" i="168"/>
  <c r="AL26" i="168"/>
  <c r="AK26" i="168"/>
  <c r="AJ26" i="168"/>
  <c r="AI26" i="168"/>
  <c r="AH26" i="168"/>
  <c r="AG26" i="168"/>
  <c r="AF26" i="168"/>
  <c r="AE26" i="168"/>
  <c r="AD26" i="168"/>
  <c r="AC26" i="168"/>
  <c r="AB26" i="168"/>
  <c r="AA26" i="168"/>
  <c r="Z26" i="168"/>
  <c r="Y26" i="168"/>
  <c r="X26" i="168"/>
  <c r="W26" i="168"/>
  <c r="V26" i="168"/>
  <c r="U26" i="168"/>
  <c r="T26" i="168"/>
  <c r="S26" i="168"/>
  <c r="R26" i="168"/>
  <c r="Q26" i="168"/>
  <c r="P26" i="168"/>
  <c r="O26" i="168"/>
  <c r="N26" i="168"/>
  <c r="M26" i="168"/>
  <c r="L26" i="168"/>
  <c r="K26" i="168"/>
  <c r="J26" i="168"/>
  <c r="I26" i="168"/>
  <c r="H26" i="168"/>
  <c r="G26" i="168"/>
  <c r="AS25" i="168"/>
  <c r="AR25" i="168"/>
  <c r="AQ25" i="168"/>
  <c r="AP25" i="168"/>
  <c r="AO25" i="168"/>
  <c r="AN25" i="168"/>
  <c r="AM25" i="168"/>
  <c r="AL25" i="168"/>
  <c r="AK25" i="168"/>
  <c r="AJ25" i="168"/>
  <c r="AI25" i="168"/>
  <c r="AH25" i="168"/>
  <c r="AG25" i="168"/>
  <c r="AF25" i="168"/>
  <c r="AE25" i="168"/>
  <c r="AD25" i="168"/>
  <c r="AC25" i="168"/>
  <c r="AB25" i="168"/>
  <c r="AA25" i="168"/>
  <c r="Z25" i="168"/>
  <c r="Y25" i="168"/>
  <c r="X25" i="168"/>
  <c r="W25" i="168"/>
  <c r="V25" i="168"/>
  <c r="U25" i="168"/>
  <c r="T25" i="168"/>
  <c r="S25" i="168"/>
  <c r="R25" i="168"/>
  <c r="Q25" i="168"/>
  <c r="P25" i="168"/>
  <c r="O25" i="168"/>
  <c r="N25" i="168"/>
  <c r="M25" i="168"/>
  <c r="L25" i="168"/>
  <c r="K25" i="168"/>
  <c r="J25" i="168"/>
  <c r="I25" i="168"/>
  <c r="H25" i="168"/>
  <c r="G25" i="168"/>
  <c r="AS24" i="168"/>
  <c r="AR24" i="168"/>
  <c r="AQ24" i="168"/>
  <c r="AP24" i="168"/>
  <c r="AO24" i="168"/>
  <c r="AN24" i="168"/>
  <c r="AM24" i="168"/>
  <c r="AL24" i="168"/>
  <c r="AK24" i="168"/>
  <c r="AJ24" i="168"/>
  <c r="AI24" i="168"/>
  <c r="AH24" i="168"/>
  <c r="AG24" i="168"/>
  <c r="AF24" i="168"/>
  <c r="AE24" i="168"/>
  <c r="AD24" i="168"/>
  <c r="AC24" i="168"/>
  <c r="AB24" i="168"/>
  <c r="AA24" i="168"/>
  <c r="Z24" i="168"/>
  <c r="Y24" i="168"/>
  <c r="X24" i="168"/>
  <c r="W24" i="168"/>
  <c r="V24" i="168"/>
  <c r="U24" i="168"/>
  <c r="T24" i="168"/>
  <c r="S24" i="168"/>
  <c r="R24" i="168"/>
  <c r="Q24" i="168"/>
  <c r="P24" i="168"/>
  <c r="O24" i="168"/>
  <c r="N24" i="168"/>
  <c r="M24" i="168"/>
  <c r="L24" i="168"/>
  <c r="K24" i="168"/>
  <c r="J24" i="168"/>
  <c r="I24" i="168"/>
  <c r="H24" i="168"/>
  <c r="G24" i="168"/>
  <c r="AS23" i="168"/>
  <c r="AR23" i="168"/>
  <c r="AQ23" i="168"/>
  <c r="AP23" i="168"/>
  <c r="AO23" i="168"/>
  <c r="AN23" i="168"/>
  <c r="AM23" i="168"/>
  <c r="AL23" i="168"/>
  <c r="AK23" i="168"/>
  <c r="AJ23" i="168"/>
  <c r="AI23" i="168"/>
  <c r="AH23" i="168"/>
  <c r="AG23" i="168"/>
  <c r="AF23" i="168"/>
  <c r="AE23" i="168"/>
  <c r="AD23" i="168"/>
  <c r="AC23" i="168"/>
  <c r="AB23" i="168"/>
  <c r="AA23" i="168"/>
  <c r="Z23" i="168"/>
  <c r="Y23" i="168"/>
  <c r="X23" i="168"/>
  <c r="W23" i="168"/>
  <c r="V23" i="168"/>
  <c r="U23" i="168"/>
  <c r="T23" i="168"/>
  <c r="S23" i="168"/>
  <c r="R23" i="168"/>
  <c r="Q23" i="168"/>
  <c r="P23" i="168"/>
  <c r="O23" i="168"/>
  <c r="N23" i="168"/>
  <c r="M23" i="168"/>
  <c r="L23" i="168"/>
  <c r="K23" i="168"/>
  <c r="J23" i="168"/>
  <c r="I23" i="168"/>
  <c r="H23" i="168"/>
  <c r="G23" i="168"/>
  <c r="AS22" i="168"/>
  <c r="AR22" i="168"/>
  <c r="AQ22" i="168"/>
  <c r="AP22" i="168"/>
  <c r="AO22" i="168"/>
  <c r="AN22" i="168"/>
  <c r="AM22" i="168"/>
  <c r="AL22" i="168"/>
  <c r="AK22" i="168"/>
  <c r="AJ22" i="168"/>
  <c r="AI22" i="168"/>
  <c r="AH22" i="168"/>
  <c r="AG22" i="168"/>
  <c r="AF22" i="168"/>
  <c r="AE22" i="168"/>
  <c r="AD22" i="168"/>
  <c r="AC22" i="168"/>
  <c r="AB22" i="168"/>
  <c r="AA22" i="168"/>
  <c r="Z22" i="168"/>
  <c r="Y22" i="168"/>
  <c r="X22" i="168"/>
  <c r="W22" i="168"/>
  <c r="V22" i="168"/>
  <c r="U22" i="168"/>
  <c r="T22" i="168"/>
  <c r="S22" i="168"/>
  <c r="R22" i="168"/>
  <c r="Q22" i="168"/>
  <c r="P22" i="168"/>
  <c r="O22" i="168"/>
  <c r="N22" i="168"/>
  <c r="M22" i="168"/>
  <c r="L22" i="168"/>
  <c r="K22" i="168"/>
  <c r="J22" i="168"/>
  <c r="I22" i="168"/>
  <c r="H22" i="168"/>
  <c r="G22" i="168"/>
  <c r="AS21" i="168"/>
  <c r="AR21" i="168"/>
  <c r="AQ21" i="168"/>
  <c r="AP21" i="168"/>
  <c r="AO21" i="168"/>
  <c r="AN21" i="168"/>
  <c r="AM21" i="168"/>
  <c r="AL21" i="168"/>
  <c r="AK21" i="168"/>
  <c r="AJ21" i="168"/>
  <c r="AI21" i="168"/>
  <c r="AH21" i="168"/>
  <c r="AG21" i="168"/>
  <c r="AF21" i="168"/>
  <c r="AE21" i="168"/>
  <c r="AD21" i="168"/>
  <c r="AC21" i="168"/>
  <c r="AB21" i="168"/>
  <c r="AA21" i="168"/>
  <c r="Z21" i="168"/>
  <c r="Y21" i="168"/>
  <c r="X21" i="168"/>
  <c r="W21" i="168"/>
  <c r="V21" i="168"/>
  <c r="U21" i="168"/>
  <c r="T21" i="168"/>
  <c r="S21" i="168"/>
  <c r="R21" i="168"/>
  <c r="Q21" i="168"/>
  <c r="P21" i="168"/>
  <c r="O21" i="168"/>
  <c r="N21" i="168"/>
  <c r="M21" i="168"/>
  <c r="L21" i="168"/>
  <c r="K21" i="168"/>
  <c r="J21" i="168"/>
  <c r="I21" i="168"/>
  <c r="H21" i="168"/>
  <c r="G21" i="168"/>
  <c r="AS20" i="168"/>
  <c r="AR20" i="168"/>
  <c r="AQ20" i="168"/>
  <c r="AP20" i="168"/>
  <c r="AO20" i="168"/>
  <c r="AN20" i="168"/>
  <c r="AM20" i="168"/>
  <c r="AL20" i="168"/>
  <c r="AK20" i="168"/>
  <c r="AJ20" i="168"/>
  <c r="AI20" i="168"/>
  <c r="AH20" i="168"/>
  <c r="AG20" i="168"/>
  <c r="AF20" i="168"/>
  <c r="AE20" i="168"/>
  <c r="AD20" i="168"/>
  <c r="AC20" i="168"/>
  <c r="AB20" i="168"/>
  <c r="AA20" i="168"/>
  <c r="Z20" i="168"/>
  <c r="Y20" i="168"/>
  <c r="X20" i="168"/>
  <c r="W20" i="168"/>
  <c r="V20" i="168"/>
  <c r="U20" i="168"/>
  <c r="T20" i="168"/>
  <c r="S20" i="168"/>
  <c r="R20" i="168"/>
  <c r="Q20" i="168"/>
  <c r="P20" i="168"/>
  <c r="O20" i="168"/>
  <c r="N20" i="168"/>
  <c r="M20" i="168"/>
  <c r="L20" i="168"/>
  <c r="K20" i="168"/>
  <c r="J20" i="168"/>
  <c r="I20" i="168"/>
  <c r="H20" i="168"/>
  <c r="G20" i="168"/>
  <c r="AS19" i="168"/>
  <c r="AR19" i="168"/>
  <c r="AQ19" i="168"/>
  <c r="AP19" i="168"/>
  <c r="AO19" i="168"/>
  <c r="AN19" i="168"/>
  <c r="AM19" i="168"/>
  <c r="AL19" i="168"/>
  <c r="AK19" i="168"/>
  <c r="AJ19" i="168"/>
  <c r="AI19" i="168"/>
  <c r="AH19" i="168"/>
  <c r="AG19" i="168"/>
  <c r="AF19" i="168"/>
  <c r="AE19" i="168"/>
  <c r="AD19" i="168"/>
  <c r="AC19" i="168"/>
  <c r="AB19" i="168"/>
  <c r="AA19" i="168"/>
  <c r="Z19" i="168"/>
  <c r="Y19" i="168"/>
  <c r="X19" i="168"/>
  <c r="W19" i="168"/>
  <c r="V19" i="168"/>
  <c r="U19" i="168"/>
  <c r="T19" i="168"/>
  <c r="S19" i="168"/>
  <c r="R19" i="168"/>
  <c r="Q19" i="168"/>
  <c r="P19" i="168"/>
  <c r="O19" i="168"/>
  <c r="N19" i="168"/>
  <c r="M19" i="168"/>
  <c r="L19" i="168"/>
  <c r="K19" i="168"/>
  <c r="J19" i="168"/>
  <c r="I19" i="168"/>
  <c r="H19" i="168"/>
  <c r="G19" i="168"/>
  <c r="AS18" i="168"/>
  <c r="AR18" i="168"/>
  <c r="AQ18" i="168"/>
  <c r="AP18" i="168"/>
  <c r="AO18" i="168"/>
  <c r="AN18" i="168"/>
  <c r="AM18" i="168"/>
  <c r="AL18" i="168"/>
  <c r="AK18" i="168"/>
  <c r="AJ18" i="168"/>
  <c r="AI18" i="168"/>
  <c r="AH18" i="168"/>
  <c r="AG18" i="168"/>
  <c r="AF18" i="168"/>
  <c r="AE18" i="168"/>
  <c r="AD18" i="168"/>
  <c r="AC18" i="168"/>
  <c r="AB18" i="168"/>
  <c r="AA18" i="168"/>
  <c r="Z18" i="168"/>
  <c r="Y18" i="168"/>
  <c r="X18" i="168"/>
  <c r="W18" i="168"/>
  <c r="V18" i="168"/>
  <c r="U18" i="168"/>
  <c r="T18" i="168"/>
  <c r="S18" i="168"/>
  <c r="R18" i="168"/>
  <c r="Q18" i="168"/>
  <c r="P18" i="168"/>
  <c r="O18" i="168"/>
  <c r="N18" i="168"/>
  <c r="M18" i="168"/>
  <c r="L18" i="168"/>
  <c r="K18" i="168"/>
  <c r="J18" i="168"/>
  <c r="I18" i="168"/>
  <c r="H18" i="168"/>
  <c r="G18" i="168"/>
  <c r="AS17" i="168"/>
  <c r="AR17" i="168"/>
  <c r="AQ17" i="168"/>
  <c r="AP17" i="168"/>
  <c r="AO17" i="168"/>
  <c r="AN17" i="168"/>
  <c r="AM17" i="168"/>
  <c r="AL17" i="168"/>
  <c r="AK17" i="168"/>
  <c r="AJ17" i="168"/>
  <c r="AI17" i="168"/>
  <c r="AH17" i="168"/>
  <c r="AG17" i="168"/>
  <c r="AF17" i="168"/>
  <c r="AE17" i="168"/>
  <c r="AD17" i="168"/>
  <c r="AC17" i="168"/>
  <c r="AB17" i="168"/>
  <c r="AA17" i="168"/>
  <c r="Z17" i="168"/>
  <c r="Y17" i="168"/>
  <c r="X17" i="168"/>
  <c r="W17" i="168"/>
  <c r="V17" i="168"/>
  <c r="U17" i="168"/>
  <c r="T17" i="168"/>
  <c r="S17" i="168"/>
  <c r="R17" i="168"/>
  <c r="Q17" i="168"/>
  <c r="P17" i="168"/>
  <c r="O17" i="168"/>
  <c r="N17" i="168"/>
  <c r="M17" i="168"/>
  <c r="L17" i="168"/>
  <c r="K17" i="168"/>
  <c r="J17" i="168"/>
  <c r="I17" i="168"/>
  <c r="H17" i="168"/>
  <c r="G17" i="168"/>
  <c r="AS16" i="168"/>
  <c r="AR16" i="168"/>
  <c r="AQ16" i="168"/>
  <c r="AP16" i="168"/>
  <c r="AO16" i="168"/>
  <c r="AN16" i="168"/>
  <c r="AM16" i="168"/>
  <c r="AL16" i="168"/>
  <c r="AK16" i="168"/>
  <c r="AJ16" i="168"/>
  <c r="AI16" i="168"/>
  <c r="AH16" i="168"/>
  <c r="AG16" i="168"/>
  <c r="AF16" i="168"/>
  <c r="AE16" i="168"/>
  <c r="AD16" i="168"/>
  <c r="AC16" i="168"/>
  <c r="AB16" i="168"/>
  <c r="AA16" i="168"/>
  <c r="Z16" i="168"/>
  <c r="Y16" i="168"/>
  <c r="X16" i="168"/>
  <c r="W16" i="168"/>
  <c r="V16" i="168"/>
  <c r="U16" i="168"/>
  <c r="T16" i="168"/>
  <c r="S16" i="168"/>
  <c r="R16" i="168"/>
  <c r="Q16" i="168"/>
  <c r="P16" i="168"/>
  <c r="O16" i="168"/>
  <c r="N16" i="168"/>
  <c r="M16" i="168"/>
  <c r="L16" i="168"/>
  <c r="K16" i="168"/>
  <c r="J16" i="168"/>
  <c r="I16" i="168"/>
  <c r="H16" i="168"/>
  <c r="G16" i="168"/>
  <c r="AS15" i="168"/>
  <c r="AR15" i="168"/>
  <c r="AQ15" i="168"/>
  <c r="AP15" i="168"/>
  <c r="AO15" i="168"/>
  <c r="AN15" i="168"/>
  <c r="AM15" i="168"/>
  <c r="AL15" i="168"/>
  <c r="AK15" i="168"/>
  <c r="AJ15" i="168"/>
  <c r="AI15" i="168"/>
  <c r="AH15" i="168"/>
  <c r="AG15" i="168"/>
  <c r="AF15" i="168"/>
  <c r="AE15" i="168"/>
  <c r="AD15" i="168"/>
  <c r="AC15" i="168"/>
  <c r="AB15" i="168"/>
  <c r="AA15" i="168"/>
  <c r="Z15" i="168"/>
  <c r="Y15" i="168"/>
  <c r="X15" i="168"/>
  <c r="W15" i="168"/>
  <c r="V15" i="168"/>
  <c r="U15" i="168"/>
  <c r="T15" i="168"/>
  <c r="S15" i="168"/>
  <c r="R15" i="168"/>
  <c r="Q15" i="168"/>
  <c r="P15" i="168"/>
  <c r="O15" i="168"/>
  <c r="N15" i="168"/>
  <c r="M15" i="168"/>
  <c r="L15" i="168"/>
  <c r="K15" i="168"/>
  <c r="J15" i="168"/>
  <c r="I15" i="168"/>
  <c r="H15" i="168"/>
  <c r="G15" i="168"/>
  <c r="AS14" i="168"/>
  <c r="AR14" i="168"/>
  <c r="AQ14" i="168"/>
  <c r="AP14" i="168"/>
  <c r="AO14" i="168"/>
  <c r="AN14" i="168"/>
  <c r="AM14" i="168"/>
  <c r="AL14" i="168"/>
  <c r="AK14" i="168"/>
  <c r="AJ14" i="168"/>
  <c r="AI14" i="168"/>
  <c r="AH14" i="168"/>
  <c r="AG14" i="168"/>
  <c r="AF14" i="168"/>
  <c r="AE14" i="168"/>
  <c r="AD14" i="168"/>
  <c r="AC14" i="168"/>
  <c r="AB14" i="168"/>
  <c r="AA14" i="168"/>
  <c r="Z14" i="168"/>
  <c r="Y14" i="168"/>
  <c r="X14" i="168"/>
  <c r="W14" i="168"/>
  <c r="V14" i="168"/>
  <c r="U14" i="168"/>
  <c r="T14" i="168"/>
  <c r="S14" i="168"/>
  <c r="R14" i="168"/>
  <c r="Q14" i="168"/>
  <c r="P14" i="168"/>
  <c r="O14" i="168"/>
  <c r="N14" i="168"/>
  <c r="M14" i="168"/>
  <c r="L14" i="168"/>
  <c r="K14" i="168"/>
  <c r="J14" i="168"/>
  <c r="I14" i="168"/>
  <c r="H14" i="168"/>
  <c r="G14" i="168"/>
  <c r="AS47" i="172"/>
  <c r="AR47" i="172"/>
  <c r="AQ47" i="172"/>
  <c r="AP47" i="172"/>
  <c r="AO47" i="172"/>
  <c r="AN47" i="172"/>
  <c r="AM47" i="172"/>
  <c r="AL47" i="172"/>
  <c r="AK47" i="172"/>
  <c r="AJ47" i="172"/>
  <c r="AI47" i="172"/>
  <c r="AH47" i="172"/>
  <c r="AG47" i="172"/>
  <c r="AF47" i="172"/>
  <c r="AE47" i="172"/>
  <c r="AD47" i="172"/>
  <c r="AC47" i="172"/>
  <c r="AB47" i="172"/>
  <c r="AA47" i="172"/>
  <c r="Z47" i="172"/>
  <c r="Y47" i="172"/>
  <c r="X47" i="172"/>
  <c r="W47" i="172"/>
  <c r="V47" i="172"/>
  <c r="U47" i="172"/>
  <c r="T47" i="172"/>
  <c r="S47" i="172"/>
  <c r="R47" i="172"/>
  <c r="Q47" i="172"/>
  <c r="P47" i="172"/>
  <c r="O47" i="172"/>
  <c r="N47" i="172"/>
  <c r="M47" i="172"/>
  <c r="L47" i="172"/>
  <c r="K47" i="172"/>
  <c r="J47" i="172"/>
  <c r="I47" i="172"/>
  <c r="H47" i="172"/>
  <c r="G47" i="172"/>
  <c r="AS46" i="172"/>
  <c r="AR46" i="172"/>
  <c r="AQ46" i="172"/>
  <c r="AP46" i="172"/>
  <c r="AO46" i="172"/>
  <c r="AN46" i="172"/>
  <c r="AM46" i="172"/>
  <c r="AL46" i="172"/>
  <c r="AK46" i="172"/>
  <c r="AJ46" i="172"/>
  <c r="AI46" i="172"/>
  <c r="AH46" i="172"/>
  <c r="AG46" i="172"/>
  <c r="AF46" i="172"/>
  <c r="AE46" i="172"/>
  <c r="AD46" i="172"/>
  <c r="AC46" i="172"/>
  <c r="AB46" i="172"/>
  <c r="AA46" i="172"/>
  <c r="Z46" i="172"/>
  <c r="Y46" i="172"/>
  <c r="X46" i="172"/>
  <c r="W46" i="172"/>
  <c r="V46" i="172"/>
  <c r="U46" i="172"/>
  <c r="T46" i="172"/>
  <c r="S46" i="172"/>
  <c r="R46" i="172"/>
  <c r="Q46" i="172"/>
  <c r="P46" i="172"/>
  <c r="O46" i="172"/>
  <c r="N46" i="172"/>
  <c r="M46" i="172"/>
  <c r="L46" i="172"/>
  <c r="K46" i="172"/>
  <c r="J46" i="172"/>
  <c r="I46" i="172"/>
  <c r="H46" i="172"/>
  <c r="G46" i="172"/>
  <c r="AS45" i="172"/>
  <c r="AR45" i="172"/>
  <c r="AQ45" i="172"/>
  <c r="AP45" i="172"/>
  <c r="AO45" i="172"/>
  <c r="AN45" i="172"/>
  <c r="AM45" i="172"/>
  <c r="AL45" i="172"/>
  <c r="AK45" i="172"/>
  <c r="AJ45" i="172"/>
  <c r="AI45" i="172"/>
  <c r="AH45" i="172"/>
  <c r="AG45" i="172"/>
  <c r="AF45" i="172"/>
  <c r="AE45" i="172"/>
  <c r="AD45" i="172"/>
  <c r="AC45" i="172"/>
  <c r="AB45" i="172"/>
  <c r="AA45" i="172"/>
  <c r="Z45" i="172"/>
  <c r="Y45" i="172"/>
  <c r="X45" i="172"/>
  <c r="W45" i="172"/>
  <c r="V45" i="172"/>
  <c r="U45" i="172"/>
  <c r="T45" i="172"/>
  <c r="S45" i="172"/>
  <c r="R45" i="172"/>
  <c r="Q45" i="172"/>
  <c r="P45" i="172"/>
  <c r="O45" i="172"/>
  <c r="N45" i="172"/>
  <c r="M45" i="172"/>
  <c r="L45" i="172"/>
  <c r="K45" i="172"/>
  <c r="J45" i="172"/>
  <c r="I45" i="172"/>
  <c r="H45" i="172"/>
  <c r="G45" i="172"/>
  <c r="AS44" i="172"/>
  <c r="AR44" i="172"/>
  <c r="AQ44" i="172"/>
  <c r="AP44" i="172"/>
  <c r="AO44" i="172"/>
  <c r="AN44" i="172"/>
  <c r="AM44" i="172"/>
  <c r="AL44" i="172"/>
  <c r="AK44" i="172"/>
  <c r="AJ44" i="172"/>
  <c r="AI44" i="172"/>
  <c r="AH44" i="172"/>
  <c r="AG44" i="172"/>
  <c r="AF44" i="172"/>
  <c r="AE44" i="172"/>
  <c r="AD44" i="172"/>
  <c r="AC44" i="172"/>
  <c r="AB44" i="172"/>
  <c r="AA44" i="172"/>
  <c r="Z44" i="172"/>
  <c r="Y44" i="172"/>
  <c r="X44" i="172"/>
  <c r="W44" i="172"/>
  <c r="V44" i="172"/>
  <c r="U44" i="172"/>
  <c r="T44" i="172"/>
  <c r="S44" i="172"/>
  <c r="R44" i="172"/>
  <c r="Q44" i="172"/>
  <c r="P44" i="172"/>
  <c r="O44" i="172"/>
  <c r="N44" i="172"/>
  <c r="M44" i="172"/>
  <c r="L44" i="172"/>
  <c r="K44" i="172"/>
  <c r="J44" i="172"/>
  <c r="I44" i="172"/>
  <c r="H44" i="172"/>
  <c r="G44" i="172"/>
  <c r="AS43" i="172"/>
  <c r="AR43" i="172"/>
  <c r="AQ43" i="172"/>
  <c r="AP43" i="172"/>
  <c r="AO43" i="172"/>
  <c r="AN43" i="172"/>
  <c r="AM43" i="172"/>
  <c r="AL43" i="172"/>
  <c r="AK43" i="172"/>
  <c r="AJ43" i="172"/>
  <c r="AI43" i="172"/>
  <c r="AH43" i="172"/>
  <c r="AG43" i="172"/>
  <c r="AF43" i="172"/>
  <c r="AE43" i="172"/>
  <c r="AD43" i="172"/>
  <c r="AC43" i="172"/>
  <c r="AB43" i="172"/>
  <c r="AA43" i="172"/>
  <c r="Z43" i="172"/>
  <c r="Y43" i="172"/>
  <c r="X43" i="172"/>
  <c r="W43" i="172"/>
  <c r="V43" i="172"/>
  <c r="U43" i="172"/>
  <c r="T43" i="172"/>
  <c r="S43" i="172"/>
  <c r="R43" i="172"/>
  <c r="Q43" i="172"/>
  <c r="P43" i="172"/>
  <c r="O43" i="172"/>
  <c r="N43" i="172"/>
  <c r="M43" i="172"/>
  <c r="L43" i="172"/>
  <c r="K43" i="172"/>
  <c r="J43" i="172"/>
  <c r="I43" i="172"/>
  <c r="H43" i="172"/>
  <c r="G43" i="172"/>
  <c r="AS42" i="172"/>
  <c r="AR42" i="172"/>
  <c r="AQ42" i="172"/>
  <c r="AP42" i="172"/>
  <c r="AO42" i="172"/>
  <c r="AN42" i="172"/>
  <c r="AM42" i="172"/>
  <c r="AL42" i="172"/>
  <c r="AK42" i="172"/>
  <c r="AJ42" i="172"/>
  <c r="AI42" i="172"/>
  <c r="AH42" i="172"/>
  <c r="AG42" i="172"/>
  <c r="AF42" i="172"/>
  <c r="AE42" i="172"/>
  <c r="AD42" i="172"/>
  <c r="AC42" i="172"/>
  <c r="AB42" i="172"/>
  <c r="AA42" i="172"/>
  <c r="Z42" i="172"/>
  <c r="Y42" i="172"/>
  <c r="X42" i="172"/>
  <c r="W42" i="172"/>
  <c r="V42" i="172"/>
  <c r="U42" i="172"/>
  <c r="T42" i="172"/>
  <c r="S42" i="172"/>
  <c r="R42" i="172"/>
  <c r="Q42" i="172"/>
  <c r="P42" i="172"/>
  <c r="O42" i="172"/>
  <c r="N42" i="172"/>
  <c r="M42" i="172"/>
  <c r="L42" i="172"/>
  <c r="K42" i="172"/>
  <c r="J42" i="172"/>
  <c r="I42" i="172"/>
  <c r="H42" i="172"/>
  <c r="G42" i="172"/>
  <c r="AS41" i="172"/>
  <c r="AR41" i="172"/>
  <c r="AQ41" i="172"/>
  <c r="AP41" i="172"/>
  <c r="AO41" i="172"/>
  <c r="AN41" i="172"/>
  <c r="AM41" i="172"/>
  <c r="AL41" i="172"/>
  <c r="AK41" i="172"/>
  <c r="AJ41" i="172"/>
  <c r="AI41" i="172"/>
  <c r="AH41" i="172"/>
  <c r="AG41" i="172"/>
  <c r="AF41" i="172"/>
  <c r="AE41" i="172"/>
  <c r="AD41" i="172"/>
  <c r="AC41" i="172"/>
  <c r="AB41" i="172"/>
  <c r="AA41" i="172"/>
  <c r="Z41" i="172"/>
  <c r="Y41" i="172"/>
  <c r="X41" i="172"/>
  <c r="W41" i="172"/>
  <c r="V41" i="172"/>
  <c r="U41" i="172"/>
  <c r="T41" i="172"/>
  <c r="S41" i="172"/>
  <c r="R41" i="172"/>
  <c r="Q41" i="172"/>
  <c r="P41" i="172"/>
  <c r="O41" i="172"/>
  <c r="N41" i="172"/>
  <c r="M41" i="172"/>
  <c r="L41" i="172"/>
  <c r="K41" i="172"/>
  <c r="J41" i="172"/>
  <c r="I41" i="172"/>
  <c r="H41" i="172"/>
  <c r="G41" i="172"/>
  <c r="AS40" i="172"/>
  <c r="AR40" i="172"/>
  <c r="AQ40" i="172"/>
  <c r="AP40" i="172"/>
  <c r="AO40" i="172"/>
  <c r="AN40" i="172"/>
  <c r="AM40" i="172"/>
  <c r="AL40" i="172"/>
  <c r="AK40" i="172"/>
  <c r="AJ40" i="172"/>
  <c r="AI40" i="172"/>
  <c r="AH40" i="172"/>
  <c r="AG40" i="172"/>
  <c r="AF40" i="172"/>
  <c r="AE40" i="172"/>
  <c r="AD40" i="172"/>
  <c r="AC40" i="172"/>
  <c r="AB40" i="172"/>
  <c r="AA40" i="172"/>
  <c r="Z40" i="172"/>
  <c r="Y40" i="172"/>
  <c r="X40" i="172"/>
  <c r="W40" i="172"/>
  <c r="V40" i="172"/>
  <c r="U40" i="172"/>
  <c r="T40" i="172"/>
  <c r="S40" i="172"/>
  <c r="R40" i="172"/>
  <c r="Q40" i="172"/>
  <c r="P40" i="172"/>
  <c r="O40" i="172"/>
  <c r="N40" i="172"/>
  <c r="M40" i="172"/>
  <c r="L40" i="172"/>
  <c r="K40" i="172"/>
  <c r="J40" i="172"/>
  <c r="I40" i="172"/>
  <c r="H40" i="172"/>
  <c r="G40" i="172"/>
  <c r="AS39" i="172"/>
  <c r="AR39" i="172"/>
  <c r="AQ39" i="172"/>
  <c r="AP39" i="172"/>
  <c r="AO39" i="172"/>
  <c r="AN39" i="172"/>
  <c r="AM39" i="172"/>
  <c r="AL39" i="172"/>
  <c r="AK39" i="172"/>
  <c r="AJ39" i="172"/>
  <c r="AI39" i="172"/>
  <c r="AH39" i="172"/>
  <c r="AG39" i="172"/>
  <c r="AF39" i="172"/>
  <c r="AE39" i="172"/>
  <c r="AD39" i="172"/>
  <c r="AC39" i="172"/>
  <c r="AB39" i="172"/>
  <c r="AA39" i="172"/>
  <c r="Z39" i="172"/>
  <c r="Y39" i="172"/>
  <c r="X39" i="172"/>
  <c r="W39" i="172"/>
  <c r="V39" i="172"/>
  <c r="U39" i="172"/>
  <c r="T39" i="172"/>
  <c r="S39" i="172"/>
  <c r="R39" i="172"/>
  <c r="Q39" i="172"/>
  <c r="P39" i="172"/>
  <c r="O39" i="172"/>
  <c r="N39" i="172"/>
  <c r="M39" i="172"/>
  <c r="L39" i="172"/>
  <c r="K39" i="172"/>
  <c r="J39" i="172"/>
  <c r="I39" i="172"/>
  <c r="H39" i="172"/>
  <c r="G39" i="172"/>
  <c r="AS38" i="172"/>
  <c r="AR38" i="172"/>
  <c r="AQ38" i="172"/>
  <c r="AP38" i="172"/>
  <c r="AO38" i="172"/>
  <c r="AN38" i="172"/>
  <c r="AM38" i="172"/>
  <c r="AL38" i="172"/>
  <c r="AK38" i="172"/>
  <c r="AJ38" i="172"/>
  <c r="AI38" i="172"/>
  <c r="AH38" i="172"/>
  <c r="AG38" i="172"/>
  <c r="AF38" i="172"/>
  <c r="AE38" i="172"/>
  <c r="AD38" i="172"/>
  <c r="AC38" i="172"/>
  <c r="AB38" i="172"/>
  <c r="AA38" i="172"/>
  <c r="Z38" i="172"/>
  <c r="Y38" i="172"/>
  <c r="X38" i="172"/>
  <c r="W38" i="172"/>
  <c r="V38" i="172"/>
  <c r="U38" i="172"/>
  <c r="T38" i="172"/>
  <c r="S38" i="172"/>
  <c r="R38" i="172"/>
  <c r="Q38" i="172"/>
  <c r="P38" i="172"/>
  <c r="O38" i="172"/>
  <c r="N38" i="172"/>
  <c r="M38" i="172"/>
  <c r="L38" i="172"/>
  <c r="K38" i="172"/>
  <c r="J38" i="172"/>
  <c r="I38" i="172"/>
  <c r="H38" i="172"/>
  <c r="G38" i="172"/>
  <c r="AS37" i="172"/>
  <c r="AR37" i="172"/>
  <c r="AQ37" i="172"/>
  <c r="AP37" i="172"/>
  <c r="AO37" i="172"/>
  <c r="AN37" i="172"/>
  <c r="AM37" i="172"/>
  <c r="AL37" i="172"/>
  <c r="AK37" i="172"/>
  <c r="AJ37" i="172"/>
  <c r="AI37" i="172"/>
  <c r="AH37" i="172"/>
  <c r="AG37" i="172"/>
  <c r="AF37" i="172"/>
  <c r="AE37" i="172"/>
  <c r="AD37" i="172"/>
  <c r="AC37" i="172"/>
  <c r="AB37" i="172"/>
  <c r="AA37" i="172"/>
  <c r="Z37" i="172"/>
  <c r="Y37" i="172"/>
  <c r="X37" i="172"/>
  <c r="W37" i="172"/>
  <c r="V37" i="172"/>
  <c r="U37" i="172"/>
  <c r="T37" i="172"/>
  <c r="S37" i="172"/>
  <c r="R37" i="172"/>
  <c r="Q37" i="172"/>
  <c r="P37" i="172"/>
  <c r="O37" i="172"/>
  <c r="N37" i="172"/>
  <c r="M37" i="172"/>
  <c r="L37" i="172"/>
  <c r="K37" i="172"/>
  <c r="J37" i="172"/>
  <c r="I37" i="172"/>
  <c r="H37" i="172"/>
  <c r="G37" i="172"/>
  <c r="AS36" i="172"/>
  <c r="AR36" i="172"/>
  <c r="AQ36" i="172"/>
  <c r="AP36" i="172"/>
  <c r="AO36" i="172"/>
  <c r="AN36" i="172"/>
  <c r="AM36" i="172"/>
  <c r="AL36" i="172"/>
  <c r="AK36" i="172"/>
  <c r="AJ36" i="172"/>
  <c r="AI36" i="172"/>
  <c r="AH36" i="172"/>
  <c r="AG36" i="172"/>
  <c r="AF36" i="172"/>
  <c r="AE36" i="172"/>
  <c r="AD36" i="172"/>
  <c r="AC36" i="172"/>
  <c r="AB36" i="172"/>
  <c r="AA36" i="172"/>
  <c r="Z36" i="172"/>
  <c r="Y36" i="172"/>
  <c r="X36" i="172"/>
  <c r="W36" i="172"/>
  <c r="V36" i="172"/>
  <c r="U36" i="172"/>
  <c r="T36" i="172"/>
  <c r="S36" i="172"/>
  <c r="R36" i="172"/>
  <c r="Q36" i="172"/>
  <c r="P36" i="172"/>
  <c r="O36" i="172"/>
  <c r="N36" i="172"/>
  <c r="M36" i="172"/>
  <c r="L36" i="172"/>
  <c r="K36" i="172"/>
  <c r="J36" i="172"/>
  <c r="I36" i="172"/>
  <c r="H36" i="172"/>
  <c r="G36" i="172"/>
  <c r="AS35" i="172"/>
  <c r="AR35" i="172"/>
  <c r="AQ35" i="172"/>
  <c r="AP35" i="172"/>
  <c r="AO35" i="172"/>
  <c r="AN35" i="172"/>
  <c r="AM35" i="172"/>
  <c r="AL35" i="172"/>
  <c r="AK35" i="172"/>
  <c r="AJ35" i="172"/>
  <c r="AI35" i="172"/>
  <c r="AH35" i="172"/>
  <c r="AG35" i="172"/>
  <c r="AF35" i="172"/>
  <c r="AE35" i="172"/>
  <c r="AD35" i="172"/>
  <c r="AC35" i="172"/>
  <c r="AB35" i="172"/>
  <c r="AA35" i="172"/>
  <c r="Z35" i="172"/>
  <c r="Y35" i="172"/>
  <c r="X35" i="172"/>
  <c r="W35" i="172"/>
  <c r="V35" i="172"/>
  <c r="U35" i="172"/>
  <c r="T35" i="172"/>
  <c r="S35" i="172"/>
  <c r="R35" i="172"/>
  <c r="Q35" i="172"/>
  <c r="P35" i="172"/>
  <c r="O35" i="172"/>
  <c r="N35" i="172"/>
  <c r="M35" i="172"/>
  <c r="L35" i="172"/>
  <c r="K35" i="172"/>
  <c r="J35" i="172"/>
  <c r="I35" i="172"/>
  <c r="H35" i="172"/>
  <c r="G35" i="172"/>
  <c r="AS34" i="172"/>
  <c r="AR34" i="172"/>
  <c r="AQ34" i="172"/>
  <c r="AP34" i="172"/>
  <c r="AO34" i="172"/>
  <c r="AN34" i="172"/>
  <c r="AM34" i="172"/>
  <c r="AL34" i="172"/>
  <c r="AK34" i="172"/>
  <c r="AJ34" i="172"/>
  <c r="AI34" i="172"/>
  <c r="AH34" i="172"/>
  <c r="AG34" i="172"/>
  <c r="AF34" i="172"/>
  <c r="AE34" i="172"/>
  <c r="AD34" i="172"/>
  <c r="AC34" i="172"/>
  <c r="AB34" i="172"/>
  <c r="AA34" i="172"/>
  <c r="Z34" i="172"/>
  <c r="Y34" i="172"/>
  <c r="X34" i="172"/>
  <c r="W34" i="172"/>
  <c r="V34" i="172"/>
  <c r="U34" i="172"/>
  <c r="T34" i="172"/>
  <c r="S34" i="172"/>
  <c r="R34" i="172"/>
  <c r="Q34" i="172"/>
  <c r="P34" i="172"/>
  <c r="O34" i="172"/>
  <c r="N34" i="172"/>
  <c r="M34" i="172"/>
  <c r="L34" i="172"/>
  <c r="K34" i="172"/>
  <c r="J34" i="172"/>
  <c r="I34" i="172"/>
  <c r="H34" i="172"/>
  <c r="G34" i="172"/>
  <c r="AS33" i="172"/>
  <c r="AR33" i="172"/>
  <c r="AQ33" i="172"/>
  <c r="AP33" i="172"/>
  <c r="AO33" i="172"/>
  <c r="AN33" i="172"/>
  <c r="AM33" i="172"/>
  <c r="AL33" i="172"/>
  <c r="AK33" i="172"/>
  <c r="AJ33" i="172"/>
  <c r="AI33" i="172"/>
  <c r="AH33" i="172"/>
  <c r="AG33" i="172"/>
  <c r="AF33" i="172"/>
  <c r="AE33" i="172"/>
  <c r="AD33" i="172"/>
  <c r="AC33" i="172"/>
  <c r="AB33" i="172"/>
  <c r="AA33" i="172"/>
  <c r="Z33" i="172"/>
  <c r="Y33" i="172"/>
  <c r="X33" i="172"/>
  <c r="W33" i="172"/>
  <c r="V33" i="172"/>
  <c r="U33" i="172"/>
  <c r="T33" i="172"/>
  <c r="S33" i="172"/>
  <c r="R33" i="172"/>
  <c r="Q33" i="172"/>
  <c r="P33" i="172"/>
  <c r="O33" i="172"/>
  <c r="N33" i="172"/>
  <c r="M33" i="172"/>
  <c r="L33" i="172"/>
  <c r="K33" i="172"/>
  <c r="J33" i="172"/>
  <c r="I33" i="172"/>
  <c r="H33" i="172"/>
  <c r="G33" i="172"/>
  <c r="AS32" i="172"/>
  <c r="AR32" i="172"/>
  <c r="AQ32" i="172"/>
  <c r="AP32" i="172"/>
  <c r="AO32" i="172"/>
  <c r="AN32" i="172"/>
  <c r="AM32" i="172"/>
  <c r="AL32" i="172"/>
  <c r="AK32" i="172"/>
  <c r="AJ32" i="172"/>
  <c r="AI32" i="172"/>
  <c r="AH32" i="172"/>
  <c r="AG32" i="172"/>
  <c r="AF32" i="172"/>
  <c r="AE32" i="172"/>
  <c r="AD32" i="172"/>
  <c r="AC32" i="172"/>
  <c r="AB32" i="172"/>
  <c r="AA32" i="172"/>
  <c r="Z32" i="172"/>
  <c r="Y32" i="172"/>
  <c r="X32" i="172"/>
  <c r="W32" i="172"/>
  <c r="V32" i="172"/>
  <c r="U32" i="172"/>
  <c r="T32" i="172"/>
  <c r="S32" i="172"/>
  <c r="R32" i="172"/>
  <c r="Q32" i="172"/>
  <c r="P32" i="172"/>
  <c r="O32" i="172"/>
  <c r="N32" i="172"/>
  <c r="M32" i="172"/>
  <c r="L32" i="172"/>
  <c r="K32" i="172"/>
  <c r="J32" i="172"/>
  <c r="I32" i="172"/>
  <c r="H32" i="172"/>
  <c r="G32" i="172"/>
  <c r="AS31" i="172"/>
  <c r="AR31" i="172"/>
  <c r="AQ31" i="172"/>
  <c r="AP31" i="172"/>
  <c r="AO31" i="172"/>
  <c r="AN31" i="172"/>
  <c r="AM31" i="172"/>
  <c r="AL31" i="172"/>
  <c r="AK31" i="172"/>
  <c r="AJ31" i="172"/>
  <c r="AI31" i="172"/>
  <c r="AH31" i="172"/>
  <c r="AG31" i="172"/>
  <c r="AF31" i="172"/>
  <c r="AE31" i="172"/>
  <c r="AD31" i="172"/>
  <c r="AC31" i="172"/>
  <c r="AB31" i="172"/>
  <c r="AA31" i="172"/>
  <c r="Z31" i="172"/>
  <c r="Y31" i="172"/>
  <c r="X31" i="172"/>
  <c r="W31" i="172"/>
  <c r="V31" i="172"/>
  <c r="U31" i="172"/>
  <c r="T31" i="172"/>
  <c r="S31" i="172"/>
  <c r="R31" i="172"/>
  <c r="Q31" i="172"/>
  <c r="P31" i="172"/>
  <c r="O31" i="172"/>
  <c r="N31" i="172"/>
  <c r="M31" i="172"/>
  <c r="L31" i="172"/>
  <c r="K31" i="172"/>
  <c r="J31" i="172"/>
  <c r="I31" i="172"/>
  <c r="H31" i="172"/>
  <c r="G31" i="172"/>
  <c r="AS30" i="172"/>
  <c r="AR30" i="172"/>
  <c r="AQ30" i="172"/>
  <c r="AP30" i="172"/>
  <c r="AO30" i="172"/>
  <c r="AN30" i="172"/>
  <c r="AM30" i="172"/>
  <c r="AL30" i="172"/>
  <c r="AK30" i="172"/>
  <c r="AJ30" i="172"/>
  <c r="AI30" i="172"/>
  <c r="AH30" i="172"/>
  <c r="AG30" i="172"/>
  <c r="AF30" i="172"/>
  <c r="AE30" i="172"/>
  <c r="AD30" i="172"/>
  <c r="AC30" i="172"/>
  <c r="AB30" i="172"/>
  <c r="AA30" i="172"/>
  <c r="Z30" i="172"/>
  <c r="Y30" i="172"/>
  <c r="X30" i="172"/>
  <c r="W30" i="172"/>
  <c r="V30" i="172"/>
  <c r="U30" i="172"/>
  <c r="T30" i="172"/>
  <c r="S30" i="172"/>
  <c r="R30" i="172"/>
  <c r="Q30" i="172"/>
  <c r="P30" i="172"/>
  <c r="O30" i="172"/>
  <c r="N30" i="172"/>
  <c r="M30" i="172"/>
  <c r="L30" i="172"/>
  <c r="K30" i="172"/>
  <c r="J30" i="172"/>
  <c r="I30" i="172"/>
  <c r="H30" i="172"/>
  <c r="G30" i="172"/>
  <c r="AS29" i="172"/>
  <c r="AR29" i="172"/>
  <c r="AQ29" i="172"/>
  <c r="AP29" i="172"/>
  <c r="AO29" i="172"/>
  <c r="AN29" i="172"/>
  <c r="AM29" i="172"/>
  <c r="AL29" i="172"/>
  <c r="AK29" i="172"/>
  <c r="AJ29" i="172"/>
  <c r="AI29" i="172"/>
  <c r="AH29" i="172"/>
  <c r="AG29" i="172"/>
  <c r="AF29" i="172"/>
  <c r="AE29" i="172"/>
  <c r="AD29" i="172"/>
  <c r="AC29" i="172"/>
  <c r="AB29" i="172"/>
  <c r="AA29" i="172"/>
  <c r="Z29" i="172"/>
  <c r="Y29" i="172"/>
  <c r="X29" i="172"/>
  <c r="W29" i="172"/>
  <c r="V29" i="172"/>
  <c r="U29" i="172"/>
  <c r="T29" i="172"/>
  <c r="S29" i="172"/>
  <c r="R29" i="172"/>
  <c r="Q29" i="172"/>
  <c r="P29" i="172"/>
  <c r="O29" i="172"/>
  <c r="N29" i="172"/>
  <c r="M29" i="172"/>
  <c r="L29" i="172"/>
  <c r="K29" i="172"/>
  <c r="J29" i="172"/>
  <c r="I29" i="172"/>
  <c r="H29" i="172"/>
  <c r="G29" i="172"/>
  <c r="AS28" i="172"/>
  <c r="AR28" i="172"/>
  <c r="AQ28" i="172"/>
  <c r="AP28" i="172"/>
  <c r="AO28" i="172"/>
  <c r="AN28" i="172"/>
  <c r="AM28" i="172"/>
  <c r="AL28" i="172"/>
  <c r="AK28" i="172"/>
  <c r="AJ28" i="172"/>
  <c r="AI28" i="172"/>
  <c r="AH28" i="172"/>
  <c r="AG28" i="172"/>
  <c r="AF28" i="172"/>
  <c r="AE28" i="172"/>
  <c r="AD28" i="172"/>
  <c r="AC28" i="172"/>
  <c r="AB28" i="172"/>
  <c r="AA28" i="172"/>
  <c r="Z28" i="172"/>
  <c r="Y28" i="172"/>
  <c r="X28" i="172"/>
  <c r="W28" i="172"/>
  <c r="V28" i="172"/>
  <c r="U28" i="172"/>
  <c r="T28" i="172"/>
  <c r="S28" i="172"/>
  <c r="R28" i="172"/>
  <c r="Q28" i="172"/>
  <c r="P28" i="172"/>
  <c r="O28" i="172"/>
  <c r="N28" i="172"/>
  <c r="M28" i="172"/>
  <c r="L28" i="172"/>
  <c r="K28" i="172"/>
  <c r="J28" i="172"/>
  <c r="I28" i="172"/>
  <c r="H28" i="172"/>
  <c r="G28" i="172"/>
  <c r="AS27" i="172"/>
  <c r="AR27" i="172"/>
  <c r="AQ27" i="172"/>
  <c r="AP27" i="172"/>
  <c r="AO27" i="172"/>
  <c r="AN27" i="172"/>
  <c r="AM27" i="172"/>
  <c r="AL27" i="172"/>
  <c r="AK27" i="172"/>
  <c r="AJ27" i="172"/>
  <c r="AI27" i="172"/>
  <c r="AH27" i="172"/>
  <c r="AG27" i="172"/>
  <c r="AF27" i="172"/>
  <c r="AE27" i="172"/>
  <c r="AD27" i="172"/>
  <c r="AC27" i="172"/>
  <c r="AB27" i="172"/>
  <c r="AA27" i="172"/>
  <c r="Z27" i="172"/>
  <c r="Y27" i="172"/>
  <c r="X27" i="172"/>
  <c r="W27" i="172"/>
  <c r="V27" i="172"/>
  <c r="U27" i="172"/>
  <c r="T27" i="172"/>
  <c r="S27" i="172"/>
  <c r="R27" i="172"/>
  <c r="Q27" i="172"/>
  <c r="P27" i="172"/>
  <c r="O27" i="172"/>
  <c r="N27" i="172"/>
  <c r="M27" i="172"/>
  <c r="L27" i="172"/>
  <c r="K27" i="172"/>
  <c r="J27" i="172"/>
  <c r="I27" i="172"/>
  <c r="H27" i="172"/>
  <c r="G27" i="172"/>
  <c r="AS26" i="172"/>
  <c r="AR26" i="172"/>
  <c r="AQ26" i="172"/>
  <c r="AP26" i="172"/>
  <c r="AO26" i="172"/>
  <c r="AN26" i="172"/>
  <c r="AM26" i="172"/>
  <c r="AL26" i="172"/>
  <c r="AK26" i="172"/>
  <c r="AJ26" i="172"/>
  <c r="AI26" i="172"/>
  <c r="AH26" i="172"/>
  <c r="AG26" i="172"/>
  <c r="AF26" i="172"/>
  <c r="AE26" i="172"/>
  <c r="AD26" i="172"/>
  <c r="AC26" i="172"/>
  <c r="AB26" i="172"/>
  <c r="AA26" i="172"/>
  <c r="Z26" i="172"/>
  <c r="Y26" i="172"/>
  <c r="X26" i="172"/>
  <c r="W26" i="172"/>
  <c r="V26" i="172"/>
  <c r="U26" i="172"/>
  <c r="T26" i="172"/>
  <c r="S26" i="172"/>
  <c r="R26" i="172"/>
  <c r="Q26" i="172"/>
  <c r="P26" i="172"/>
  <c r="O26" i="172"/>
  <c r="N26" i="172"/>
  <c r="M26" i="172"/>
  <c r="L26" i="172"/>
  <c r="K26" i="172"/>
  <c r="J26" i="172"/>
  <c r="I26" i="172"/>
  <c r="H26" i="172"/>
  <c r="G26" i="172"/>
  <c r="AS25" i="172"/>
  <c r="AR25" i="172"/>
  <c r="AQ25" i="172"/>
  <c r="AP25" i="172"/>
  <c r="AO25" i="172"/>
  <c r="AN25" i="172"/>
  <c r="AM25" i="172"/>
  <c r="AL25" i="172"/>
  <c r="AK25" i="172"/>
  <c r="AJ25" i="172"/>
  <c r="AI25" i="172"/>
  <c r="AH25" i="172"/>
  <c r="AG25" i="172"/>
  <c r="AF25" i="172"/>
  <c r="AE25" i="172"/>
  <c r="AD25" i="172"/>
  <c r="AC25" i="172"/>
  <c r="AB25" i="172"/>
  <c r="AA25" i="172"/>
  <c r="Z25" i="172"/>
  <c r="Y25" i="172"/>
  <c r="X25" i="172"/>
  <c r="W25" i="172"/>
  <c r="V25" i="172"/>
  <c r="U25" i="172"/>
  <c r="T25" i="172"/>
  <c r="S25" i="172"/>
  <c r="R25" i="172"/>
  <c r="Q25" i="172"/>
  <c r="P25" i="172"/>
  <c r="O25" i="172"/>
  <c r="N25" i="172"/>
  <c r="M25" i="172"/>
  <c r="L25" i="172"/>
  <c r="K25" i="172"/>
  <c r="J25" i="172"/>
  <c r="I25" i="172"/>
  <c r="H25" i="172"/>
  <c r="G25" i="172"/>
  <c r="AS24" i="172"/>
  <c r="AR24" i="172"/>
  <c r="AQ24" i="172"/>
  <c r="AP24" i="172"/>
  <c r="AO24" i="172"/>
  <c r="AN24" i="172"/>
  <c r="AM24" i="172"/>
  <c r="AL24" i="172"/>
  <c r="AK24" i="172"/>
  <c r="AJ24" i="172"/>
  <c r="AI24" i="172"/>
  <c r="AH24" i="172"/>
  <c r="AG24" i="172"/>
  <c r="AF24" i="172"/>
  <c r="AE24" i="172"/>
  <c r="AD24" i="172"/>
  <c r="AC24" i="172"/>
  <c r="AB24" i="172"/>
  <c r="AA24" i="172"/>
  <c r="Z24" i="172"/>
  <c r="Y24" i="172"/>
  <c r="X24" i="172"/>
  <c r="W24" i="172"/>
  <c r="V24" i="172"/>
  <c r="U24" i="172"/>
  <c r="T24" i="172"/>
  <c r="S24" i="172"/>
  <c r="R24" i="172"/>
  <c r="Q24" i="172"/>
  <c r="P24" i="172"/>
  <c r="O24" i="172"/>
  <c r="N24" i="172"/>
  <c r="M24" i="172"/>
  <c r="L24" i="172"/>
  <c r="K24" i="172"/>
  <c r="J24" i="172"/>
  <c r="I24" i="172"/>
  <c r="H24" i="172"/>
  <c r="G24" i="172"/>
  <c r="AS23" i="172"/>
  <c r="AR23" i="172"/>
  <c r="AQ23" i="172"/>
  <c r="AP23" i="172"/>
  <c r="AO23" i="172"/>
  <c r="AN23" i="172"/>
  <c r="AM23" i="172"/>
  <c r="AL23" i="172"/>
  <c r="AK23" i="172"/>
  <c r="AJ23" i="172"/>
  <c r="AI23" i="172"/>
  <c r="AH23" i="172"/>
  <c r="AG23" i="172"/>
  <c r="AF23" i="172"/>
  <c r="AE23" i="172"/>
  <c r="AD23" i="172"/>
  <c r="AC23" i="172"/>
  <c r="AB23" i="172"/>
  <c r="AA23" i="172"/>
  <c r="Z23" i="172"/>
  <c r="Y23" i="172"/>
  <c r="X23" i="172"/>
  <c r="W23" i="172"/>
  <c r="V23" i="172"/>
  <c r="U23" i="172"/>
  <c r="T23" i="172"/>
  <c r="S23" i="172"/>
  <c r="R23" i="172"/>
  <c r="Q23" i="172"/>
  <c r="P23" i="172"/>
  <c r="O23" i="172"/>
  <c r="N23" i="172"/>
  <c r="M23" i="172"/>
  <c r="L23" i="172"/>
  <c r="K23" i="172"/>
  <c r="J23" i="172"/>
  <c r="I23" i="172"/>
  <c r="H23" i="172"/>
  <c r="G23" i="172"/>
  <c r="AS22" i="172"/>
  <c r="AR22" i="172"/>
  <c r="AQ22" i="172"/>
  <c r="AP22" i="172"/>
  <c r="AO22" i="172"/>
  <c r="AN22" i="172"/>
  <c r="AM22" i="172"/>
  <c r="AL22" i="172"/>
  <c r="AK22" i="172"/>
  <c r="AJ22" i="172"/>
  <c r="AI22" i="172"/>
  <c r="AH22" i="172"/>
  <c r="AG22" i="172"/>
  <c r="AF22" i="172"/>
  <c r="AE22" i="172"/>
  <c r="AD22" i="172"/>
  <c r="AC22" i="172"/>
  <c r="AB22" i="172"/>
  <c r="AA22" i="172"/>
  <c r="Z22" i="172"/>
  <c r="Y22" i="172"/>
  <c r="X22" i="172"/>
  <c r="W22" i="172"/>
  <c r="V22" i="172"/>
  <c r="U22" i="172"/>
  <c r="T22" i="172"/>
  <c r="S22" i="172"/>
  <c r="R22" i="172"/>
  <c r="Q22" i="172"/>
  <c r="P22" i="172"/>
  <c r="O22" i="172"/>
  <c r="N22" i="172"/>
  <c r="M22" i="172"/>
  <c r="L22" i="172"/>
  <c r="K22" i="172"/>
  <c r="J22" i="172"/>
  <c r="I22" i="172"/>
  <c r="H22" i="172"/>
  <c r="G22" i="172"/>
  <c r="AS21" i="172"/>
  <c r="AR21" i="172"/>
  <c r="AQ21" i="172"/>
  <c r="AP21" i="172"/>
  <c r="AO21" i="172"/>
  <c r="AN21" i="172"/>
  <c r="AM21" i="172"/>
  <c r="AL21" i="172"/>
  <c r="AK21" i="172"/>
  <c r="AJ21" i="172"/>
  <c r="AI21" i="172"/>
  <c r="AH21" i="172"/>
  <c r="AG21" i="172"/>
  <c r="AF21" i="172"/>
  <c r="AE21" i="172"/>
  <c r="AD21" i="172"/>
  <c r="AC21" i="172"/>
  <c r="AB21" i="172"/>
  <c r="AA21" i="172"/>
  <c r="Z21" i="172"/>
  <c r="Y21" i="172"/>
  <c r="X21" i="172"/>
  <c r="W21" i="172"/>
  <c r="V21" i="172"/>
  <c r="U21" i="172"/>
  <c r="T21" i="172"/>
  <c r="S21" i="172"/>
  <c r="R21" i="172"/>
  <c r="Q21" i="172"/>
  <c r="P21" i="172"/>
  <c r="O21" i="172"/>
  <c r="N21" i="172"/>
  <c r="M21" i="172"/>
  <c r="L21" i="172"/>
  <c r="K21" i="172"/>
  <c r="J21" i="172"/>
  <c r="I21" i="172"/>
  <c r="H21" i="172"/>
  <c r="G21" i="172"/>
  <c r="AS20" i="172"/>
  <c r="AR20" i="172"/>
  <c r="AQ20" i="172"/>
  <c r="AP20" i="172"/>
  <c r="AO20" i="172"/>
  <c r="AN20" i="172"/>
  <c r="AM20" i="172"/>
  <c r="AL20" i="172"/>
  <c r="AK20" i="172"/>
  <c r="AJ20" i="172"/>
  <c r="AI20" i="172"/>
  <c r="AH20" i="172"/>
  <c r="AG20" i="172"/>
  <c r="AF20" i="172"/>
  <c r="AE20" i="172"/>
  <c r="AD20" i="172"/>
  <c r="AC20" i="172"/>
  <c r="AB20" i="172"/>
  <c r="AA20" i="172"/>
  <c r="Z20" i="172"/>
  <c r="Y20" i="172"/>
  <c r="X20" i="172"/>
  <c r="W20" i="172"/>
  <c r="V20" i="172"/>
  <c r="U20" i="172"/>
  <c r="T20" i="172"/>
  <c r="S20" i="172"/>
  <c r="R20" i="172"/>
  <c r="Q20" i="172"/>
  <c r="P20" i="172"/>
  <c r="O20" i="172"/>
  <c r="N20" i="172"/>
  <c r="M20" i="172"/>
  <c r="L20" i="172"/>
  <c r="K20" i="172"/>
  <c r="J20" i="172"/>
  <c r="I20" i="172"/>
  <c r="H20" i="172"/>
  <c r="G20" i="172"/>
  <c r="AS19" i="172"/>
  <c r="AR19" i="172"/>
  <c r="AQ19" i="172"/>
  <c r="AP19" i="172"/>
  <c r="AO19" i="172"/>
  <c r="AN19" i="172"/>
  <c r="AM19" i="172"/>
  <c r="AL19" i="172"/>
  <c r="AK19" i="172"/>
  <c r="AJ19" i="172"/>
  <c r="AI19" i="172"/>
  <c r="AH19" i="172"/>
  <c r="AG19" i="172"/>
  <c r="AF19" i="172"/>
  <c r="AE19" i="172"/>
  <c r="AD19" i="172"/>
  <c r="AC19" i="172"/>
  <c r="AB19" i="172"/>
  <c r="AA19" i="172"/>
  <c r="Z19" i="172"/>
  <c r="Y19" i="172"/>
  <c r="X19" i="172"/>
  <c r="W19" i="172"/>
  <c r="V19" i="172"/>
  <c r="U19" i="172"/>
  <c r="T19" i="172"/>
  <c r="S19" i="172"/>
  <c r="R19" i="172"/>
  <c r="Q19" i="172"/>
  <c r="P19" i="172"/>
  <c r="O19" i="172"/>
  <c r="N19" i="172"/>
  <c r="M19" i="172"/>
  <c r="L19" i="172"/>
  <c r="K19" i="172"/>
  <c r="J19" i="172"/>
  <c r="I19" i="172"/>
  <c r="H19" i="172"/>
  <c r="G19" i="172"/>
  <c r="AS18" i="172"/>
  <c r="AR18" i="172"/>
  <c r="AQ18" i="172"/>
  <c r="AP18" i="172"/>
  <c r="AO18" i="172"/>
  <c r="AN18" i="172"/>
  <c r="AM18" i="172"/>
  <c r="AL18" i="172"/>
  <c r="AK18" i="172"/>
  <c r="AJ18" i="172"/>
  <c r="AI18" i="172"/>
  <c r="AH18" i="172"/>
  <c r="AG18" i="172"/>
  <c r="AF18" i="172"/>
  <c r="AE18" i="172"/>
  <c r="AD18" i="172"/>
  <c r="AC18" i="172"/>
  <c r="AB18" i="172"/>
  <c r="AA18" i="172"/>
  <c r="Z18" i="172"/>
  <c r="Y18" i="172"/>
  <c r="X18" i="172"/>
  <c r="W18" i="172"/>
  <c r="V18" i="172"/>
  <c r="U18" i="172"/>
  <c r="T18" i="172"/>
  <c r="S18" i="172"/>
  <c r="R18" i="172"/>
  <c r="Q18" i="172"/>
  <c r="P18" i="172"/>
  <c r="O18" i="172"/>
  <c r="N18" i="172"/>
  <c r="M18" i="172"/>
  <c r="L18" i="172"/>
  <c r="K18" i="172"/>
  <c r="J18" i="172"/>
  <c r="I18" i="172"/>
  <c r="H18" i="172"/>
  <c r="G18" i="172"/>
  <c r="AS17" i="172"/>
  <c r="AR17" i="172"/>
  <c r="AQ17" i="172"/>
  <c r="AP17" i="172"/>
  <c r="AO17" i="172"/>
  <c r="AN17" i="172"/>
  <c r="AM17" i="172"/>
  <c r="AL17" i="172"/>
  <c r="AK17" i="172"/>
  <c r="AJ17" i="172"/>
  <c r="AI17" i="172"/>
  <c r="AH17" i="172"/>
  <c r="AG17" i="172"/>
  <c r="AF17" i="172"/>
  <c r="AE17" i="172"/>
  <c r="AD17" i="172"/>
  <c r="AC17" i="172"/>
  <c r="AB17" i="172"/>
  <c r="AA17" i="172"/>
  <c r="Z17" i="172"/>
  <c r="Y17" i="172"/>
  <c r="X17" i="172"/>
  <c r="W17" i="172"/>
  <c r="V17" i="172"/>
  <c r="U17" i="172"/>
  <c r="T17" i="172"/>
  <c r="S17" i="172"/>
  <c r="R17" i="172"/>
  <c r="Q17" i="172"/>
  <c r="P17" i="172"/>
  <c r="O17" i="172"/>
  <c r="N17" i="172"/>
  <c r="M17" i="172"/>
  <c r="L17" i="172"/>
  <c r="K17" i="172"/>
  <c r="J17" i="172"/>
  <c r="I17" i="172"/>
  <c r="H17" i="172"/>
  <c r="G17" i="172"/>
  <c r="AS16" i="172"/>
  <c r="AR16" i="172"/>
  <c r="AQ16" i="172"/>
  <c r="AP16" i="172"/>
  <c r="AO16" i="172"/>
  <c r="AN16" i="172"/>
  <c r="AM16" i="172"/>
  <c r="AL16" i="172"/>
  <c r="AK16" i="172"/>
  <c r="AJ16" i="172"/>
  <c r="AI16" i="172"/>
  <c r="AH16" i="172"/>
  <c r="AG16" i="172"/>
  <c r="AF16" i="172"/>
  <c r="AE16" i="172"/>
  <c r="AD16" i="172"/>
  <c r="AC16" i="172"/>
  <c r="AB16" i="172"/>
  <c r="AA16" i="172"/>
  <c r="Z16" i="172"/>
  <c r="Y16" i="172"/>
  <c r="X16" i="172"/>
  <c r="W16" i="172"/>
  <c r="V16" i="172"/>
  <c r="U16" i="172"/>
  <c r="T16" i="172"/>
  <c r="S16" i="172"/>
  <c r="R16" i="172"/>
  <c r="Q16" i="172"/>
  <c r="P16" i="172"/>
  <c r="O16" i="172"/>
  <c r="N16" i="172"/>
  <c r="M16" i="172"/>
  <c r="L16" i="172"/>
  <c r="K16" i="172"/>
  <c r="J16" i="172"/>
  <c r="I16" i="172"/>
  <c r="H16" i="172"/>
  <c r="G16" i="172"/>
  <c r="AS15" i="172"/>
  <c r="AR15" i="172"/>
  <c r="AQ15" i="172"/>
  <c r="AP15" i="172"/>
  <c r="AO15" i="172"/>
  <c r="AN15" i="172"/>
  <c r="AM15" i="172"/>
  <c r="AL15" i="172"/>
  <c r="AK15" i="172"/>
  <c r="AJ15" i="172"/>
  <c r="AI15" i="172"/>
  <c r="AH15" i="172"/>
  <c r="AG15" i="172"/>
  <c r="AF15" i="172"/>
  <c r="AE15" i="172"/>
  <c r="AD15" i="172"/>
  <c r="AC15" i="172"/>
  <c r="AB15" i="172"/>
  <c r="AA15" i="172"/>
  <c r="Z15" i="172"/>
  <c r="Y15" i="172"/>
  <c r="X15" i="172"/>
  <c r="W15" i="172"/>
  <c r="V15" i="172"/>
  <c r="U15" i="172"/>
  <c r="T15" i="172"/>
  <c r="S15" i="172"/>
  <c r="R15" i="172"/>
  <c r="Q15" i="172"/>
  <c r="P15" i="172"/>
  <c r="O15" i="172"/>
  <c r="N15" i="172"/>
  <c r="M15" i="172"/>
  <c r="L15" i="172"/>
  <c r="K15" i="172"/>
  <c r="J15" i="172"/>
  <c r="I15" i="172"/>
  <c r="H15" i="172"/>
  <c r="G15" i="172"/>
  <c r="AS14" i="172"/>
  <c r="AR14" i="172"/>
  <c r="AQ14" i="172"/>
  <c r="AP14" i="172"/>
  <c r="AO14" i="172"/>
  <c r="AN14" i="172"/>
  <c r="AM14" i="172"/>
  <c r="AL14" i="172"/>
  <c r="AK14" i="172"/>
  <c r="AJ14" i="172"/>
  <c r="AI14" i="172"/>
  <c r="AH14" i="172"/>
  <c r="AG14" i="172"/>
  <c r="AF14" i="172"/>
  <c r="AE14" i="172"/>
  <c r="AD14" i="172"/>
  <c r="AC14" i="172"/>
  <c r="AB14" i="172"/>
  <c r="AA14" i="172"/>
  <c r="Z14" i="172"/>
  <c r="Y14" i="172"/>
  <c r="X14" i="172"/>
  <c r="W14" i="172"/>
  <c r="V14" i="172"/>
  <c r="U14" i="172"/>
  <c r="T14" i="172"/>
  <c r="S14" i="172"/>
  <c r="R14" i="172"/>
  <c r="Q14" i="172"/>
  <c r="P14" i="172"/>
  <c r="O14" i="172"/>
  <c r="N14" i="172"/>
  <c r="M14" i="172"/>
  <c r="L14" i="172"/>
  <c r="K14" i="172"/>
  <c r="J14" i="172"/>
  <c r="I14" i="172"/>
  <c r="H14" i="172"/>
  <c r="G14" i="172"/>
  <c r="AS47" i="169"/>
  <c r="AR47" i="169"/>
  <c r="AQ47" i="169"/>
  <c r="AP47" i="169"/>
  <c r="AO47" i="169"/>
  <c r="AN47" i="169"/>
  <c r="AM47" i="169"/>
  <c r="AL47" i="169"/>
  <c r="AK47" i="169"/>
  <c r="AJ47" i="169"/>
  <c r="AI47" i="169"/>
  <c r="AH47" i="169"/>
  <c r="AG47" i="169"/>
  <c r="AF47" i="169"/>
  <c r="AE47" i="169"/>
  <c r="AD47" i="169"/>
  <c r="AC47" i="169"/>
  <c r="AB47" i="169"/>
  <c r="AA47" i="169"/>
  <c r="Z47" i="169"/>
  <c r="Y47" i="169"/>
  <c r="X47" i="169"/>
  <c r="W47" i="169"/>
  <c r="V47" i="169"/>
  <c r="U47" i="169"/>
  <c r="T47" i="169"/>
  <c r="S47" i="169"/>
  <c r="R47" i="169"/>
  <c r="Q47" i="169"/>
  <c r="P47" i="169"/>
  <c r="O47" i="169"/>
  <c r="N47" i="169"/>
  <c r="M47" i="169"/>
  <c r="L47" i="169"/>
  <c r="K47" i="169"/>
  <c r="J47" i="169"/>
  <c r="I47" i="169"/>
  <c r="H47" i="169"/>
  <c r="G47" i="169"/>
  <c r="D47" i="169" s="1"/>
  <c r="AS46" i="169"/>
  <c r="AR46" i="169"/>
  <c r="AQ46" i="169"/>
  <c r="AP46" i="169"/>
  <c r="AO46" i="169"/>
  <c r="AN46" i="169"/>
  <c r="AM46" i="169"/>
  <c r="AL46" i="169"/>
  <c r="AK46" i="169"/>
  <c r="AJ46" i="169"/>
  <c r="AI46" i="169"/>
  <c r="AH46" i="169"/>
  <c r="AG46" i="169"/>
  <c r="AF46" i="169"/>
  <c r="AE46" i="169"/>
  <c r="AD46" i="169"/>
  <c r="AC46" i="169"/>
  <c r="AB46" i="169"/>
  <c r="AA46" i="169"/>
  <c r="Z46" i="169"/>
  <c r="Y46" i="169"/>
  <c r="X46" i="169"/>
  <c r="W46" i="169"/>
  <c r="V46" i="169"/>
  <c r="U46" i="169"/>
  <c r="T46" i="169"/>
  <c r="S46" i="169"/>
  <c r="R46" i="169"/>
  <c r="Q46" i="169"/>
  <c r="P46" i="169"/>
  <c r="O46" i="169"/>
  <c r="N46" i="169"/>
  <c r="E46" i="169" s="1"/>
  <c r="M46" i="169"/>
  <c r="L46" i="169"/>
  <c r="K46" i="169"/>
  <c r="J46" i="169"/>
  <c r="D46" i="169" s="1"/>
  <c r="F46" i="169" s="1"/>
  <c r="I46" i="169"/>
  <c r="H46" i="169"/>
  <c r="G46" i="169"/>
  <c r="AS45" i="169"/>
  <c r="AR45" i="169"/>
  <c r="AQ45" i="169"/>
  <c r="AP45" i="169"/>
  <c r="AO45" i="169"/>
  <c r="AN45" i="169"/>
  <c r="AM45" i="169"/>
  <c r="AL45" i="169"/>
  <c r="AK45" i="169"/>
  <c r="AJ45" i="169"/>
  <c r="AI45" i="169"/>
  <c r="AH45" i="169"/>
  <c r="AG45" i="169"/>
  <c r="AF45" i="169"/>
  <c r="AE45" i="169"/>
  <c r="AD45" i="169"/>
  <c r="AC45" i="169"/>
  <c r="AB45" i="169"/>
  <c r="AA45" i="169"/>
  <c r="Z45" i="169"/>
  <c r="Y45" i="169"/>
  <c r="X45" i="169"/>
  <c r="W45" i="169"/>
  <c r="V45" i="169"/>
  <c r="U45" i="169"/>
  <c r="T45" i="169"/>
  <c r="S45" i="169"/>
  <c r="R45" i="169"/>
  <c r="Q45" i="169"/>
  <c r="P45" i="169"/>
  <c r="O45" i="169"/>
  <c r="N45" i="169"/>
  <c r="M45" i="169"/>
  <c r="L45" i="169"/>
  <c r="K45" i="169"/>
  <c r="J45" i="169"/>
  <c r="I45" i="169"/>
  <c r="D45" i="169" s="1"/>
  <c r="F45" i="169" s="1"/>
  <c r="H45" i="169"/>
  <c r="G45" i="169"/>
  <c r="AS44" i="169"/>
  <c r="AR44" i="169"/>
  <c r="AQ44" i="169"/>
  <c r="AP44" i="169"/>
  <c r="AO44" i="169"/>
  <c r="AN44" i="169"/>
  <c r="AM44" i="169"/>
  <c r="AL44" i="169"/>
  <c r="AK44" i="169"/>
  <c r="AJ44" i="169"/>
  <c r="AI44" i="169"/>
  <c r="AH44" i="169"/>
  <c r="AG44" i="169"/>
  <c r="AF44" i="169"/>
  <c r="AE44" i="169"/>
  <c r="AD44" i="169"/>
  <c r="AC44" i="169"/>
  <c r="AB44" i="169"/>
  <c r="AA44" i="169"/>
  <c r="Z44" i="169"/>
  <c r="Y44" i="169"/>
  <c r="X44" i="169"/>
  <c r="W44" i="169"/>
  <c r="V44" i="169"/>
  <c r="U44" i="169"/>
  <c r="T44" i="169"/>
  <c r="S44" i="169"/>
  <c r="R44" i="169"/>
  <c r="Q44" i="169"/>
  <c r="P44" i="169"/>
  <c r="O44" i="169"/>
  <c r="N44" i="169"/>
  <c r="M44" i="169"/>
  <c r="L44" i="169"/>
  <c r="E44" i="169" s="1"/>
  <c r="K44" i="169"/>
  <c r="J44" i="169"/>
  <c r="I44" i="169"/>
  <c r="H44" i="169"/>
  <c r="G44" i="169"/>
  <c r="AS43" i="169"/>
  <c r="AR43" i="169"/>
  <c r="AQ43" i="169"/>
  <c r="AP43" i="169"/>
  <c r="AO43" i="169"/>
  <c r="AN43" i="169"/>
  <c r="AM43" i="169"/>
  <c r="AL43" i="169"/>
  <c r="AK43" i="169"/>
  <c r="AJ43" i="169"/>
  <c r="AI43" i="169"/>
  <c r="AH43" i="169"/>
  <c r="AG43" i="169"/>
  <c r="AF43" i="169"/>
  <c r="AE43" i="169"/>
  <c r="AD43" i="169"/>
  <c r="AC43" i="169"/>
  <c r="AB43" i="169"/>
  <c r="AA43" i="169"/>
  <c r="Z43" i="169"/>
  <c r="Y43" i="169"/>
  <c r="X43" i="169"/>
  <c r="W43" i="169"/>
  <c r="V43" i="169"/>
  <c r="U43" i="169"/>
  <c r="T43" i="169"/>
  <c r="S43" i="169"/>
  <c r="R43" i="169"/>
  <c r="Q43" i="169"/>
  <c r="P43" i="169"/>
  <c r="O43" i="169"/>
  <c r="N43" i="169"/>
  <c r="M43" i="169"/>
  <c r="L43" i="169"/>
  <c r="E43" i="169" s="1"/>
  <c r="K43" i="169"/>
  <c r="J43" i="169"/>
  <c r="I43" i="169"/>
  <c r="H43" i="169"/>
  <c r="G43" i="169"/>
  <c r="D43" i="169" s="1"/>
  <c r="AS42" i="169"/>
  <c r="AR42" i="169"/>
  <c r="AQ42" i="169"/>
  <c r="AP42" i="169"/>
  <c r="AO42" i="169"/>
  <c r="AN42" i="169"/>
  <c r="AM42" i="169"/>
  <c r="AL42" i="169"/>
  <c r="AK42" i="169"/>
  <c r="AJ42" i="169"/>
  <c r="AI42" i="169"/>
  <c r="AH42" i="169"/>
  <c r="AG42" i="169"/>
  <c r="AF42" i="169"/>
  <c r="AE42" i="169"/>
  <c r="AD42" i="169"/>
  <c r="AC42" i="169"/>
  <c r="AB42" i="169"/>
  <c r="AA42" i="169"/>
  <c r="Z42" i="169"/>
  <c r="Y42" i="169"/>
  <c r="X42" i="169"/>
  <c r="W42" i="169"/>
  <c r="V42" i="169"/>
  <c r="U42" i="169"/>
  <c r="T42" i="169"/>
  <c r="S42" i="169"/>
  <c r="R42" i="169"/>
  <c r="Q42" i="169"/>
  <c r="P42" i="169"/>
  <c r="O42" i="169"/>
  <c r="N42" i="169"/>
  <c r="E42" i="169" s="1"/>
  <c r="M42" i="169"/>
  <c r="L42" i="169"/>
  <c r="K42" i="169"/>
  <c r="J42" i="169"/>
  <c r="I42" i="169"/>
  <c r="H42" i="169"/>
  <c r="G42" i="169"/>
  <c r="AS41" i="169"/>
  <c r="AR41" i="169"/>
  <c r="AQ41" i="169"/>
  <c r="AP41" i="169"/>
  <c r="AO41" i="169"/>
  <c r="AN41" i="169"/>
  <c r="AM41" i="169"/>
  <c r="AL41" i="169"/>
  <c r="AK41" i="169"/>
  <c r="AJ41" i="169"/>
  <c r="AI41" i="169"/>
  <c r="AH41" i="169"/>
  <c r="AG41" i="169"/>
  <c r="AF41" i="169"/>
  <c r="AE41" i="169"/>
  <c r="AD41" i="169"/>
  <c r="AC41" i="169"/>
  <c r="AB41" i="169"/>
  <c r="AA41" i="169"/>
  <c r="Z41" i="169"/>
  <c r="Y41" i="169"/>
  <c r="X41" i="169"/>
  <c r="W41" i="169"/>
  <c r="V41" i="169"/>
  <c r="U41" i="169"/>
  <c r="T41" i="169"/>
  <c r="S41" i="169"/>
  <c r="R41" i="169"/>
  <c r="Q41" i="169"/>
  <c r="P41" i="169"/>
  <c r="O41" i="169"/>
  <c r="N41" i="169"/>
  <c r="M41" i="169"/>
  <c r="E41" i="169" s="1"/>
  <c r="L41" i="169"/>
  <c r="K41" i="169"/>
  <c r="J41" i="169"/>
  <c r="I41" i="169"/>
  <c r="D41" i="169" s="1"/>
  <c r="H41" i="169"/>
  <c r="G41" i="169"/>
  <c r="AS40" i="169"/>
  <c r="AR40" i="169"/>
  <c r="AQ40" i="169"/>
  <c r="AP40" i="169"/>
  <c r="AO40" i="169"/>
  <c r="AN40" i="169"/>
  <c r="AM40" i="169"/>
  <c r="AL40" i="169"/>
  <c r="AK40" i="169"/>
  <c r="AJ40" i="169"/>
  <c r="AI40" i="169"/>
  <c r="AH40" i="169"/>
  <c r="AG40" i="169"/>
  <c r="AF40" i="169"/>
  <c r="AE40" i="169"/>
  <c r="AD40" i="169"/>
  <c r="AC40" i="169"/>
  <c r="AB40" i="169"/>
  <c r="AA40" i="169"/>
  <c r="Z40" i="169"/>
  <c r="Y40" i="169"/>
  <c r="X40" i="169"/>
  <c r="W40" i="169"/>
  <c r="V40" i="169"/>
  <c r="U40" i="169"/>
  <c r="T40" i="169"/>
  <c r="S40" i="169"/>
  <c r="R40" i="169"/>
  <c r="Q40" i="169"/>
  <c r="P40" i="169"/>
  <c r="O40" i="169"/>
  <c r="N40" i="169"/>
  <c r="M40" i="169"/>
  <c r="L40" i="169"/>
  <c r="K40" i="169"/>
  <c r="J40" i="169"/>
  <c r="I40" i="169"/>
  <c r="H40" i="169"/>
  <c r="D40" i="169" s="1"/>
  <c r="F40" i="169" s="1"/>
  <c r="G40" i="169"/>
  <c r="AS39" i="169"/>
  <c r="AR39" i="169"/>
  <c r="AQ39" i="169"/>
  <c r="AP39" i="169"/>
  <c r="AO39" i="169"/>
  <c r="AN39" i="169"/>
  <c r="AM39" i="169"/>
  <c r="AL39" i="169"/>
  <c r="AK39" i="169"/>
  <c r="AJ39" i="169"/>
  <c r="AI39" i="169"/>
  <c r="AH39" i="169"/>
  <c r="AG39" i="169"/>
  <c r="AF39" i="169"/>
  <c r="AE39" i="169"/>
  <c r="AD39" i="169"/>
  <c r="AC39" i="169"/>
  <c r="AB39" i="169"/>
  <c r="AA39" i="169"/>
  <c r="Z39" i="169"/>
  <c r="Y39" i="169"/>
  <c r="X39" i="169"/>
  <c r="W39" i="169"/>
  <c r="V39" i="169"/>
  <c r="U39" i="169"/>
  <c r="T39" i="169"/>
  <c r="S39" i="169"/>
  <c r="R39" i="169"/>
  <c r="Q39" i="169"/>
  <c r="P39" i="169"/>
  <c r="O39" i="169"/>
  <c r="N39" i="169"/>
  <c r="M39" i="169"/>
  <c r="L39" i="169"/>
  <c r="E39" i="169" s="1"/>
  <c r="K39" i="169"/>
  <c r="J39" i="169"/>
  <c r="I39" i="169"/>
  <c r="H39" i="169"/>
  <c r="G39" i="169"/>
  <c r="D39" i="169" s="1"/>
  <c r="AS38" i="169"/>
  <c r="AR38" i="169"/>
  <c r="AQ38" i="169"/>
  <c r="AP38" i="169"/>
  <c r="AO38" i="169"/>
  <c r="AN38" i="169"/>
  <c r="AM38" i="169"/>
  <c r="AL38" i="169"/>
  <c r="AK38" i="169"/>
  <c r="AJ38" i="169"/>
  <c r="AI38" i="169"/>
  <c r="AH38" i="169"/>
  <c r="AG38" i="169"/>
  <c r="AF38" i="169"/>
  <c r="AE38" i="169"/>
  <c r="AD38" i="169"/>
  <c r="AC38" i="169"/>
  <c r="AB38" i="169"/>
  <c r="AA38" i="169"/>
  <c r="Z38" i="169"/>
  <c r="Y38" i="169"/>
  <c r="X38" i="169"/>
  <c r="W38" i="169"/>
  <c r="V38" i="169"/>
  <c r="U38" i="169"/>
  <c r="T38" i="169"/>
  <c r="S38" i="169"/>
  <c r="R38" i="169"/>
  <c r="Q38" i="169"/>
  <c r="P38" i="169"/>
  <c r="O38" i="169"/>
  <c r="N38" i="169"/>
  <c r="M38" i="169"/>
  <c r="L38" i="169"/>
  <c r="K38" i="169"/>
  <c r="J38" i="169"/>
  <c r="I38" i="169"/>
  <c r="H38" i="169"/>
  <c r="G38" i="169"/>
  <c r="D38" i="169" s="1"/>
  <c r="F38" i="169" s="1"/>
  <c r="AS37" i="169"/>
  <c r="AR37" i="169"/>
  <c r="AQ37" i="169"/>
  <c r="AP37" i="169"/>
  <c r="AO37" i="169"/>
  <c r="AN37" i="169"/>
  <c r="AM37" i="169"/>
  <c r="AL37" i="169"/>
  <c r="AK37" i="169"/>
  <c r="AJ37" i="169"/>
  <c r="AI37" i="169"/>
  <c r="AH37" i="169"/>
  <c r="AG37" i="169"/>
  <c r="AF37" i="169"/>
  <c r="AE37" i="169"/>
  <c r="AD37" i="169"/>
  <c r="AC37" i="169"/>
  <c r="AB37" i="169"/>
  <c r="AA37" i="169"/>
  <c r="Z37" i="169"/>
  <c r="Y37" i="169"/>
  <c r="X37" i="169"/>
  <c r="W37" i="169"/>
  <c r="V37" i="169"/>
  <c r="U37" i="169"/>
  <c r="T37" i="169"/>
  <c r="S37" i="169"/>
  <c r="R37" i="169"/>
  <c r="Q37" i="169"/>
  <c r="P37" i="169"/>
  <c r="O37" i="169"/>
  <c r="N37" i="169"/>
  <c r="M37" i="169"/>
  <c r="E37" i="169" s="1"/>
  <c r="L37" i="169"/>
  <c r="K37" i="169"/>
  <c r="J37" i="169"/>
  <c r="I37" i="169"/>
  <c r="D37" i="169" s="1"/>
  <c r="H37" i="169"/>
  <c r="G37" i="169"/>
  <c r="AS36" i="169"/>
  <c r="AR36" i="169"/>
  <c r="AQ36" i="169"/>
  <c r="AP36" i="169"/>
  <c r="AO36" i="169"/>
  <c r="AN36" i="169"/>
  <c r="AM36" i="169"/>
  <c r="AL36" i="169"/>
  <c r="AK36" i="169"/>
  <c r="AJ36" i="169"/>
  <c r="AI36" i="169"/>
  <c r="AH36" i="169"/>
  <c r="AG36" i="169"/>
  <c r="AF36" i="169"/>
  <c r="AE36" i="169"/>
  <c r="AD36" i="169"/>
  <c r="AC36" i="169"/>
  <c r="AB36" i="169"/>
  <c r="AA36" i="169"/>
  <c r="Z36" i="169"/>
  <c r="Y36" i="169"/>
  <c r="X36" i="169"/>
  <c r="W36" i="169"/>
  <c r="V36" i="169"/>
  <c r="U36" i="169"/>
  <c r="T36" i="169"/>
  <c r="S36" i="169"/>
  <c r="R36" i="169"/>
  <c r="Q36" i="169"/>
  <c r="P36" i="169"/>
  <c r="O36" i="169"/>
  <c r="N36" i="169"/>
  <c r="M36" i="169"/>
  <c r="L36" i="169"/>
  <c r="E36" i="169" s="1"/>
  <c r="K36" i="169"/>
  <c r="J36" i="169"/>
  <c r="I36" i="169"/>
  <c r="H36" i="169"/>
  <c r="D36" i="169" s="1"/>
  <c r="F36" i="169" s="1"/>
  <c r="G36" i="169"/>
  <c r="AS35" i="169"/>
  <c r="AR35" i="169"/>
  <c r="AQ35" i="169"/>
  <c r="AP35" i="169"/>
  <c r="AO35" i="169"/>
  <c r="AN35" i="169"/>
  <c r="AM35" i="169"/>
  <c r="AL35" i="169"/>
  <c r="AK35" i="169"/>
  <c r="AJ35" i="169"/>
  <c r="AI35" i="169"/>
  <c r="AH35" i="169"/>
  <c r="AG35" i="169"/>
  <c r="AF35" i="169"/>
  <c r="AE35" i="169"/>
  <c r="AD35" i="169"/>
  <c r="AC35" i="169"/>
  <c r="AB35" i="169"/>
  <c r="AA35" i="169"/>
  <c r="Z35" i="169"/>
  <c r="Y35" i="169"/>
  <c r="X35" i="169"/>
  <c r="W35" i="169"/>
  <c r="V35" i="169"/>
  <c r="U35" i="169"/>
  <c r="T35" i="169"/>
  <c r="S35" i="169"/>
  <c r="R35" i="169"/>
  <c r="Q35" i="169"/>
  <c r="P35" i="169"/>
  <c r="O35" i="169"/>
  <c r="E35" i="169" s="1"/>
  <c r="F35" i="169" s="1"/>
  <c r="N35" i="169"/>
  <c r="M35" i="169"/>
  <c r="L35" i="169"/>
  <c r="K35" i="169"/>
  <c r="J35" i="169"/>
  <c r="I35" i="169"/>
  <c r="H35" i="169"/>
  <c r="G35" i="169"/>
  <c r="AS34" i="169"/>
  <c r="AR34" i="169"/>
  <c r="AQ34" i="169"/>
  <c r="AP34" i="169"/>
  <c r="AO34" i="169"/>
  <c r="AN34" i="169"/>
  <c r="AM34" i="169"/>
  <c r="AL34" i="169"/>
  <c r="AK34" i="169"/>
  <c r="AJ34" i="169"/>
  <c r="AI34" i="169"/>
  <c r="AH34" i="169"/>
  <c r="AG34" i="169"/>
  <c r="AF34" i="169"/>
  <c r="AE34" i="169"/>
  <c r="AD34" i="169"/>
  <c r="AC34" i="169"/>
  <c r="AB34" i="169"/>
  <c r="AA34" i="169"/>
  <c r="Z34" i="169"/>
  <c r="Y34" i="169"/>
  <c r="X34" i="169"/>
  <c r="W34" i="169"/>
  <c r="V34" i="169"/>
  <c r="U34" i="169"/>
  <c r="T34" i="169"/>
  <c r="S34" i="169"/>
  <c r="R34" i="169"/>
  <c r="Q34" i="169"/>
  <c r="P34" i="169"/>
  <c r="O34" i="169"/>
  <c r="N34" i="169"/>
  <c r="E34" i="169" s="1"/>
  <c r="M34" i="169"/>
  <c r="L34" i="169"/>
  <c r="K34" i="169"/>
  <c r="J34" i="169"/>
  <c r="I34" i="169"/>
  <c r="H34" i="169"/>
  <c r="G34" i="169"/>
  <c r="D34" i="169" s="1"/>
  <c r="AS33" i="169"/>
  <c r="AR33" i="169"/>
  <c r="AQ33" i="169"/>
  <c r="AP33" i="169"/>
  <c r="AO33" i="169"/>
  <c r="AN33" i="169"/>
  <c r="AM33" i="169"/>
  <c r="AL33" i="169"/>
  <c r="AK33" i="169"/>
  <c r="AJ33" i="169"/>
  <c r="AI33" i="169"/>
  <c r="AH33" i="169"/>
  <c r="AG33" i="169"/>
  <c r="AF33" i="169"/>
  <c r="AE33" i="169"/>
  <c r="AD33" i="169"/>
  <c r="AC33" i="169"/>
  <c r="AB33" i="169"/>
  <c r="AA33" i="169"/>
  <c r="Z33" i="169"/>
  <c r="Y33" i="169"/>
  <c r="X33" i="169"/>
  <c r="W33" i="169"/>
  <c r="V33" i="169"/>
  <c r="U33" i="169"/>
  <c r="T33" i="169"/>
  <c r="S33" i="169"/>
  <c r="R33" i="169"/>
  <c r="Q33" i="169"/>
  <c r="P33" i="169"/>
  <c r="O33" i="169"/>
  <c r="N33" i="169"/>
  <c r="M33" i="169"/>
  <c r="E33" i="169" s="1"/>
  <c r="L33" i="169"/>
  <c r="K33" i="169"/>
  <c r="J33" i="169"/>
  <c r="I33" i="169"/>
  <c r="H33" i="169"/>
  <c r="G33" i="169"/>
  <c r="AS32" i="169"/>
  <c r="AR32" i="169"/>
  <c r="AQ32" i="169"/>
  <c r="AP32" i="169"/>
  <c r="AO32" i="169"/>
  <c r="AN32" i="169"/>
  <c r="AM32" i="169"/>
  <c r="AL32" i="169"/>
  <c r="AK32" i="169"/>
  <c r="AJ32" i="169"/>
  <c r="AI32" i="169"/>
  <c r="AH32" i="169"/>
  <c r="AG32" i="169"/>
  <c r="AF32" i="169"/>
  <c r="AE32" i="169"/>
  <c r="AD32" i="169"/>
  <c r="AC32" i="169"/>
  <c r="AB32" i="169"/>
  <c r="AA32" i="169"/>
  <c r="Z32" i="169"/>
  <c r="Y32" i="169"/>
  <c r="X32" i="169"/>
  <c r="W32" i="169"/>
  <c r="V32" i="169"/>
  <c r="U32" i="169"/>
  <c r="T32" i="169"/>
  <c r="S32" i="169"/>
  <c r="R32" i="169"/>
  <c r="Q32" i="169"/>
  <c r="P32" i="169"/>
  <c r="O32" i="169"/>
  <c r="N32" i="169"/>
  <c r="M32" i="169"/>
  <c r="L32" i="169"/>
  <c r="E32" i="169" s="1"/>
  <c r="K32" i="169"/>
  <c r="J32" i="169"/>
  <c r="I32" i="169"/>
  <c r="H32" i="169"/>
  <c r="D32" i="169" s="1"/>
  <c r="F32" i="169" s="1"/>
  <c r="G32" i="169"/>
  <c r="AS31" i="169"/>
  <c r="AR31" i="169"/>
  <c r="AQ31" i="169"/>
  <c r="AP31" i="169"/>
  <c r="AO31" i="169"/>
  <c r="AN31" i="169"/>
  <c r="AM31" i="169"/>
  <c r="AL31" i="169"/>
  <c r="AK31" i="169"/>
  <c r="AJ31" i="169"/>
  <c r="AI31" i="169"/>
  <c r="AH31" i="169"/>
  <c r="AG31" i="169"/>
  <c r="AF31" i="169"/>
  <c r="AE31" i="169"/>
  <c r="AD31" i="169"/>
  <c r="AC31" i="169"/>
  <c r="AB31" i="169"/>
  <c r="AA31" i="169"/>
  <c r="Z31" i="169"/>
  <c r="Y31" i="169"/>
  <c r="X31" i="169"/>
  <c r="W31" i="169"/>
  <c r="V31" i="169"/>
  <c r="U31" i="169"/>
  <c r="T31" i="169"/>
  <c r="S31" i="169"/>
  <c r="R31" i="169"/>
  <c r="Q31" i="169"/>
  <c r="P31" i="169"/>
  <c r="O31" i="169"/>
  <c r="N31" i="169"/>
  <c r="M31" i="169"/>
  <c r="L31" i="169"/>
  <c r="K31" i="169"/>
  <c r="J31" i="169"/>
  <c r="I31" i="169"/>
  <c r="H31" i="169"/>
  <c r="G31" i="169"/>
  <c r="D31" i="169" s="1"/>
  <c r="AS30" i="169"/>
  <c r="AR30" i="169"/>
  <c r="AQ30" i="169"/>
  <c r="AP30" i="169"/>
  <c r="AO30" i="169"/>
  <c r="AN30" i="169"/>
  <c r="AM30" i="169"/>
  <c r="AL30" i="169"/>
  <c r="AK30" i="169"/>
  <c r="AJ30" i="169"/>
  <c r="AI30" i="169"/>
  <c r="AH30" i="169"/>
  <c r="AG30" i="169"/>
  <c r="AF30" i="169"/>
  <c r="AE30" i="169"/>
  <c r="AD30" i="169"/>
  <c r="AC30" i="169"/>
  <c r="AB30" i="169"/>
  <c r="AA30" i="169"/>
  <c r="Z30" i="169"/>
  <c r="Y30" i="169"/>
  <c r="X30" i="169"/>
  <c r="W30" i="169"/>
  <c r="V30" i="169"/>
  <c r="U30" i="169"/>
  <c r="T30" i="169"/>
  <c r="S30" i="169"/>
  <c r="R30" i="169"/>
  <c r="Q30" i="169"/>
  <c r="P30" i="169"/>
  <c r="O30" i="169"/>
  <c r="N30" i="169"/>
  <c r="E30" i="169" s="1"/>
  <c r="M30" i="169"/>
  <c r="L30" i="169"/>
  <c r="K30" i="169"/>
  <c r="J30" i="169"/>
  <c r="D30" i="169" s="1"/>
  <c r="F30" i="169" s="1"/>
  <c r="I30" i="169"/>
  <c r="H30" i="169"/>
  <c r="G30" i="169"/>
  <c r="AS29" i="169"/>
  <c r="AR29" i="169"/>
  <c r="AQ29" i="169"/>
  <c r="AP29" i="169"/>
  <c r="AO29" i="169"/>
  <c r="AN29" i="169"/>
  <c r="AM29" i="169"/>
  <c r="AL29" i="169"/>
  <c r="AK29" i="169"/>
  <c r="AJ29" i="169"/>
  <c r="AI29" i="169"/>
  <c r="AH29" i="169"/>
  <c r="AG29" i="169"/>
  <c r="AF29" i="169"/>
  <c r="AE29" i="169"/>
  <c r="AD29" i="169"/>
  <c r="AC29" i="169"/>
  <c r="AB29" i="169"/>
  <c r="AA29" i="169"/>
  <c r="Z29" i="169"/>
  <c r="Y29" i="169"/>
  <c r="X29" i="169"/>
  <c r="W29" i="169"/>
  <c r="V29" i="169"/>
  <c r="U29" i="169"/>
  <c r="T29" i="169"/>
  <c r="S29" i="169"/>
  <c r="R29" i="169"/>
  <c r="Q29" i="169"/>
  <c r="P29" i="169"/>
  <c r="O29" i="169"/>
  <c r="N29" i="169"/>
  <c r="M29" i="169"/>
  <c r="L29" i="169"/>
  <c r="K29" i="169"/>
  <c r="J29" i="169"/>
  <c r="I29" i="169"/>
  <c r="D29" i="169" s="1"/>
  <c r="F29" i="169" s="1"/>
  <c r="H29" i="169"/>
  <c r="G29" i="169"/>
  <c r="AS28" i="169"/>
  <c r="AR28" i="169"/>
  <c r="AQ28" i="169"/>
  <c r="AP28" i="169"/>
  <c r="AO28" i="169"/>
  <c r="AN28" i="169"/>
  <c r="AM28" i="169"/>
  <c r="AL28" i="169"/>
  <c r="AK28" i="169"/>
  <c r="AJ28" i="169"/>
  <c r="AI28" i="169"/>
  <c r="AH28" i="169"/>
  <c r="AG28" i="169"/>
  <c r="AF28" i="169"/>
  <c r="AE28" i="169"/>
  <c r="AD28" i="169"/>
  <c r="AC28" i="169"/>
  <c r="AB28" i="169"/>
  <c r="AA28" i="169"/>
  <c r="Z28" i="169"/>
  <c r="Y28" i="169"/>
  <c r="X28" i="169"/>
  <c r="W28" i="169"/>
  <c r="V28" i="169"/>
  <c r="U28" i="169"/>
  <c r="T28" i="169"/>
  <c r="S28" i="169"/>
  <c r="R28" i="169"/>
  <c r="Q28" i="169"/>
  <c r="P28" i="169"/>
  <c r="O28" i="169"/>
  <c r="N28" i="169"/>
  <c r="M28" i="169"/>
  <c r="L28" i="169"/>
  <c r="E28" i="169" s="1"/>
  <c r="K28" i="169"/>
  <c r="J28" i="169"/>
  <c r="I28" i="169"/>
  <c r="H28" i="169"/>
  <c r="G28" i="169"/>
  <c r="AS27" i="169"/>
  <c r="AR27" i="169"/>
  <c r="AQ27" i="169"/>
  <c r="AP27" i="169"/>
  <c r="AO27" i="169"/>
  <c r="AN27" i="169"/>
  <c r="AM27" i="169"/>
  <c r="AL27" i="169"/>
  <c r="AK27" i="169"/>
  <c r="AJ27" i="169"/>
  <c r="AI27" i="169"/>
  <c r="AH27" i="169"/>
  <c r="AG27" i="169"/>
  <c r="AF27" i="169"/>
  <c r="AE27" i="169"/>
  <c r="AD27" i="169"/>
  <c r="AC27" i="169"/>
  <c r="AB27" i="169"/>
  <c r="AA27" i="169"/>
  <c r="Z27" i="169"/>
  <c r="Y27" i="169"/>
  <c r="X27" i="169"/>
  <c r="W27" i="169"/>
  <c r="V27" i="169"/>
  <c r="U27" i="169"/>
  <c r="T27" i="169"/>
  <c r="S27" i="169"/>
  <c r="R27" i="169"/>
  <c r="Q27" i="169"/>
  <c r="P27" i="169"/>
  <c r="O27" i="169"/>
  <c r="N27" i="169"/>
  <c r="M27" i="169"/>
  <c r="L27" i="169"/>
  <c r="E27" i="169" s="1"/>
  <c r="K27" i="169"/>
  <c r="J27" i="169"/>
  <c r="I27" i="169"/>
  <c r="H27" i="169"/>
  <c r="G27" i="169"/>
  <c r="D27" i="169" s="1"/>
  <c r="AS26" i="169"/>
  <c r="AR26" i="169"/>
  <c r="AQ26" i="169"/>
  <c r="AP26" i="169"/>
  <c r="AO26" i="169"/>
  <c r="AN26" i="169"/>
  <c r="AM26" i="169"/>
  <c r="AL26" i="169"/>
  <c r="AK26" i="169"/>
  <c r="AJ26" i="169"/>
  <c r="AI26" i="169"/>
  <c r="AH26" i="169"/>
  <c r="AG26" i="169"/>
  <c r="AF26" i="169"/>
  <c r="AE26" i="169"/>
  <c r="AD26" i="169"/>
  <c r="AC26" i="169"/>
  <c r="AB26" i="169"/>
  <c r="AA26" i="169"/>
  <c r="Z26" i="169"/>
  <c r="Y26" i="169"/>
  <c r="X26" i="169"/>
  <c r="W26" i="169"/>
  <c r="V26" i="169"/>
  <c r="U26" i="169"/>
  <c r="T26" i="169"/>
  <c r="S26" i="169"/>
  <c r="R26" i="169"/>
  <c r="Q26" i="169"/>
  <c r="P26" i="169"/>
  <c r="O26" i="169"/>
  <c r="N26" i="169"/>
  <c r="E26" i="169" s="1"/>
  <c r="M26" i="169"/>
  <c r="L26" i="169"/>
  <c r="K26" i="169"/>
  <c r="J26" i="169"/>
  <c r="I26" i="169"/>
  <c r="H26" i="169"/>
  <c r="G26" i="169"/>
  <c r="AS25" i="169"/>
  <c r="AR25" i="169"/>
  <c r="AQ25" i="169"/>
  <c r="AP25" i="169"/>
  <c r="AO25" i="169"/>
  <c r="AN25" i="169"/>
  <c r="AM25" i="169"/>
  <c r="AL25" i="169"/>
  <c r="AK25" i="169"/>
  <c r="AJ25" i="169"/>
  <c r="AI25" i="169"/>
  <c r="AH25" i="169"/>
  <c r="AG25" i="169"/>
  <c r="AF25" i="169"/>
  <c r="AE25" i="169"/>
  <c r="AD25" i="169"/>
  <c r="AC25" i="169"/>
  <c r="AB25" i="169"/>
  <c r="AA25" i="169"/>
  <c r="Z25" i="169"/>
  <c r="Y25" i="169"/>
  <c r="X25" i="169"/>
  <c r="W25" i="169"/>
  <c r="V25" i="169"/>
  <c r="U25" i="169"/>
  <c r="T25" i="169"/>
  <c r="S25" i="169"/>
  <c r="R25" i="169"/>
  <c r="Q25" i="169"/>
  <c r="P25" i="169"/>
  <c r="O25" i="169"/>
  <c r="N25" i="169"/>
  <c r="M25" i="169"/>
  <c r="E25" i="169" s="1"/>
  <c r="L25" i="169"/>
  <c r="K25" i="169"/>
  <c r="J25" i="169"/>
  <c r="I25" i="169"/>
  <c r="D25" i="169" s="1"/>
  <c r="F25" i="169" s="1"/>
  <c r="H25" i="169"/>
  <c r="G25" i="169"/>
  <c r="AS24" i="169"/>
  <c r="AR24" i="169"/>
  <c r="AQ24" i="169"/>
  <c r="AP24" i="169"/>
  <c r="AO24" i="169"/>
  <c r="AN24" i="169"/>
  <c r="AM24" i="169"/>
  <c r="AL24" i="169"/>
  <c r="AK24" i="169"/>
  <c r="AJ24" i="169"/>
  <c r="AI24" i="169"/>
  <c r="AH24" i="169"/>
  <c r="AG24" i="169"/>
  <c r="AF24" i="169"/>
  <c r="AE24" i="169"/>
  <c r="AD24" i="169"/>
  <c r="AC24" i="169"/>
  <c r="AB24" i="169"/>
  <c r="AA24" i="169"/>
  <c r="Z24" i="169"/>
  <c r="Y24" i="169"/>
  <c r="X24" i="169"/>
  <c r="W24" i="169"/>
  <c r="V24" i="169"/>
  <c r="U24" i="169"/>
  <c r="T24" i="169"/>
  <c r="S24" i="169"/>
  <c r="R24" i="169"/>
  <c r="Q24" i="169"/>
  <c r="P24" i="169"/>
  <c r="O24" i="169"/>
  <c r="N24" i="169"/>
  <c r="M24" i="169"/>
  <c r="L24" i="169"/>
  <c r="K24" i="169"/>
  <c r="J24" i="169"/>
  <c r="I24" i="169"/>
  <c r="H24" i="169"/>
  <c r="D24" i="169" s="1"/>
  <c r="F24" i="169" s="1"/>
  <c r="G24" i="169"/>
  <c r="AS23" i="169"/>
  <c r="AR23" i="169"/>
  <c r="AQ23" i="169"/>
  <c r="AP23" i="169"/>
  <c r="AO23" i="169"/>
  <c r="AN23" i="169"/>
  <c r="AM23" i="169"/>
  <c r="AL23" i="169"/>
  <c r="AK23" i="169"/>
  <c r="AJ23" i="169"/>
  <c r="AI23" i="169"/>
  <c r="AH23" i="169"/>
  <c r="AG23" i="169"/>
  <c r="AF23" i="169"/>
  <c r="AE23" i="169"/>
  <c r="AD23" i="169"/>
  <c r="AC23" i="169"/>
  <c r="AB23" i="169"/>
  <c r="AA23" i="169"/>
  <c r="Z23" i="169"/>
  <c r="Y23" i="169"/>
  <c r="X23" i="169"/>
  <c r="W23" i="169"/>
  <c r="V23" i="169"/>
  <c r="U23" i="169"/>
  <c r="T23" i="169"/>
  <c r="S23" i="169"/>
  <c r="R23" i="169"/>
  <c r="Q23" i="169"/>
  <c r="P23" i="169"/>
  <c r="O23" i="169"/>
  <c r="N23" i="169"/>
  <c r="M23" i="169"/>
  <c r="L23" i="169"/>
  <c r="E23" i="169" s="1"/>
  <c r="K23" i="169"/>
  <c r="J23" i="169"/>
  <c r="I23" i="169"/>
  <c r="H23" i="169"/>
  <c r="G23" i="169"/>
  <c r="D23" i="169" s="1"/>
  <c r="AS22" i="169"/>
  <c r="AR22" i="169"/>
  <c r="AQ22" i="169"/>
  <c r="AP22" i="169"/>
  <c r="AO22" i="169"/>
  <c r="AN22" i="169"/>
  <c r="AM22" i="169"/>
  <c r="AL22" i="169"/>
  <c r="AK22" i="169"/>
  <c r="AJ22" i="169"/>
  <c r="AI22" i="169"/>
  <c r="AH22" i="169"/>
  <c r="AG22" i="169"/>
  <c r="AF22" i="169"/>
  <c r="AE22" i="169"/>
  <c r="AD22" i="169"/>
  <c r="AC22" i="169"/>
  <c r="AB22" i="169"/>
  <c r="AA22" i="169"/>
  <c r="Z22" i="169"/>
  <c r="Y22" i="169"/>
  <c r="X22" i="169"/>
  <c r="W22" i="169"/>
  <c r="V22" i="169"/>
  <c r="U22" i="169"/>
  <c r="T22" i="169"/>
  <c r="S22" i="169"/>
  <c r="R22" i="169"/>
  <c r="Q22" i="169"/>
  <c r="P22" i="169"/>
  <c r="O22" i="169"/>
  <c r="N22" i="169"/>
  <c r="M22" i="169"/>
  <c r="L22" i="169"/>
  <c r="K22" i="169"/>
  <c r="J22" i="169"/>
  <c r="I22" i="169"/>
  <c r="H22" i="169"/>
  <c r="G22" i="169"/>
  <c r="D22" i="169" s="1"/>
  <c r="F22" i="169" s="1"/>
  <c r="AS21" i="169"/>
  <c r="AR21" i="169"/>
  <c r="AQ21" i="169"/>
  <c r="AP21" i="169"/>
  <c r="AO21" i="169"/>
  <c r="AN21" i="169"/>
  <c r="AM21" i="169"/>
  <c r="AL21" i="169"/>
  <c r="AK21" i="169"/>
  <c r="AJ21" i="169"/>
  <c r="AI21" i="169"/>
  <c r="AH21" i="169"/>
  <c r="AG21" i="169"/>
  <c r="AF21" i="169"/>
  <c r="AE21" i="169"/>
  <c r="AD21" i="169"/>
  <c r="AC21" i="169"/>
  <c r="AB21" i="169"/>
  <c r="AA21" i="169"/>
  <c r="Z21" i="169"/>
  <c r="Y21" i="169"/>
  <c r="X21" i="169"/>
  <c r="W21" i="169"/>
  <c r="V21" i="169"/>
  <c r="U21" i="169"/>
  <c r="T21" i="169"/>
  <c r="S21" i="169"/>
  <c r="R21" i="169"/>
  <c r="Q21" i="169"/>
  <c r="P21" i="169"/>
  <c r="O21" i="169"/>
  <c r="N21" i="169"/>
  <c r="M21" i="169"/>
  <c r="E21" i="169" s="1"/>
  <c r="L21" i="169"/>
  <c r="K21" i="169"/>
  <c r="J21" i="169"/>
  <c r="I21" i="169"/>
  <c r="D21" i="169" s="1"/>
  <c r="F21" i="169" s="1"/>
  <c r="H21" i="169"/>
  <c r="G21" i="169"/>
  <c r="AS20" i="169"/>
  <c r="AR20" i="169"/>
  <c r="AQ20" i="169"/>
  <c r="AP20" i="169"/>
  <c r="AO20" i="169"/>
  <c r="AN20" i="169"/>
  <c r="AM20" i="169"/>
  <c r="AL20" i="169"/>
  <c r="AK20" i="169"/>
  <c r="AJ20" i="169"/>
  <c r="AI20" i="169"/>
  <c r="AH20" i="169"/>
  <c r="AG20" i="169"/>
  <c r="AF20" i="169"/>
  <c r="AE20" i="169"/>
  <c r="AD20" i="169"/>
  <c r="AC20" i="169"/>
  <c r="AB20" i="169"/>
  <c r="AA20" i="169"/>
  <c r="Z20" i="169"/>
  <c r="Y20" i="169"/>
  <c r="X20" i="169"/>
  <c r="W20" i="169"/>
  <c r="V20" i="169"/>
  <c r="U20" i="169"/>
  <c r="T20" i="169"/>
  <c r="S20" i="169"/>
  <c r="R20" i="169"/>
  <c r="Q20" i="169"/>
  <c r="P20" i="169"/>
  <c r="O20" i="169"/>
  <c r="N20" i="169"/>
  <c r="M20" i="169"/>
  <c r="L20" i="169"/>
  <c r="E20" i="169" s="1"/>
  <c r="K20" i="169"/>
  <c r="J20" i="169"/>
  <c r="I20" i="169"/>
  <c r="H20" i="169"/>
  <c r="D20" i="169" s="1"/>
  <c r="F20" i="169" s="1"/>
  <c r="G20" i="169"/>
  <c r="AS19" i="169"/>
  <c r="AR19" i="169"/>
  <c r="AQ19" i="169"/>
  <c r="AP19" i="169"/>
  <c r="AO19" i="169"/>
  <c r="AN19" i="169"/>
  <c r="AM19" i="169"/>
  <c r="AL19" i="169"/>
  <c r="AK19" i="169"/>
  <c r="AJ19" i="169"/>
  <c r="AI19" i="169"/>
  <c r="AH19" i="169"/>
  <c r="AG19" i="169"/>
  <c r="AF19" i="169"/>
  <c r="AE19" i="169"/>
  <c r="AD19" i="169"/>
  <c r="AC19" i="169"/>
  <c r="AB19" i="169"/>
  <c r="AA19" i="169"/>
  <c r="Z19" i="169"/>
  <c r="Y19" i="169"/>
  <c r="X19" i="169"/>
  <c r="W19" i="169"/>
  <c r="V19" i="169"/>
  <c r="U19" i="169"/>
  <c r="T19" i="169"/>
  <c r="S19" i="169"/>
  <c r="R19" i="169"/>
  <c r="Q19" i="169"/>
  <c r="P19" i="169"/>
  <c r="O19" i="169"/>
  <c r="E19" i="169" s="1"/>
  <c r="F19" i="169" s="1"/>
  <c r="N19" i="169"/>
  <c r="M19" i="169"/>
  <c r="L19" i="169"/>
  <c r="K19" i="169"/>
  <c r="J19" i="169"/>
  <c r="I19" i="169"/>
  <c r="H19" i="169"/>
  <c r="G19" i="169"/>
  <c r="AS18" i="169"/>
  <c r="AR18" i="169"/>
  <c r="AQ18" i="169"/>
  <c r="AP18" i="169"/>
  <c r="AO18" i="169"/>
  <c r="AN18" i="169"/>
  <c r="AM18" i="169"/>
  <c r="AL18" i="169"/>
  <c r="AK18" i="169"/>
  <c r="AJ18" i="169"/>
  <c r="AI18" i="169"/>
  <c r="AH18" i="169"/>
  <c r="AG18" i="169"/>
  <c r="AF18" i="169"/>
  <c r="AE18" i="169"/>
  <c r="AD18" i="169"/>
  <c r="AC18" i="169"/>
  <c r="AB18" i="169"/>
  <c r="AA18" i="169"/>
  <c r="Z18" i="169"/>
  <c r="Y18" i="169"/>
  <c r="X18" i="169"/>
  <c r="W18" i="169"/>
  <c r="V18" i="169"/>
  <c r="U18" i="169"/>
  <c r="T18" i="169"/>
  <c r="S18" i="169"/>
  <c r="R18" i="169"/>
  <c r="Q18" i="169"/>
  <c r="P18" i="169"/>
  <c r="O18" i="169"/>
  <c r="N18" i="169"/>
  <c r="M18" i="169"/>
  <c r="L18" i="169"/>
  <c r="E18" i="169" s="1"/>
  <c r="K18" i="169"/>
  <c r="J18" i="169"/>
  <c r="I18" i="169"/>
  <c r="H18" i="169"/>
  <c r="G18" i="169"/>
  <c r="D18" i="169" s="1"/>
  <c r="F18" i="169" s="1"/>
  <c r="AS17" i="169"/>
  <c r="AR17" i="169"/>
  <c r="AQ17" i="169"/>
  <c r="AP17" i="169"/>
  <c r="AO17" i="169"/>
  <c r="AN17" i="169"/>
  <c r="AM17" i="169"/>
  <c r="AL17" i="169"/>
  <c r="AK17" i="169"/>
  <c r="AJ17" i="169"/>
  <c r="AI17" i="169"/>
  <c r="AH17" i="169"/>
  <c r="AG17" i="169"/>
  <c r="AF17" i="169"/>
  <c r="AE17" i="169"/>
  <c r="AD17" i="169"/>
  <c r="AC17" i="169"/>
  <c r="AB17" i="169"/>
  <c r="AA17" i="169"/>
  <c r="Z17" i="169"/>
  <c r="Y17" i="169"/>
  <c r="X17" i="169"/>
  <c r="W17" i="169"/>
  <c r="V17" i="169"/>
  <c r="U17" i="169"/>
  <c r="T17" i="169"/>
  <c r="S17" i="169"/>
  <c r="R17" i="169"/>
  <c r="Q17" i="169"/>
  <c r="P17" i="169"/>
  <c r="O17" i="169"/>
  <c r="N17" i="169"/>
  <c r="M17" i="169"/>
  <c r="E17" i="169" s="1"/>
  <c r="L17" i="169"/>
  <c r="K17" i="169"/>
  <c r="J17" i="169"/>
  <c r="I17" i="169"/>
  <c r="H17" i="169"/>
  <c r="G17" i="169"/>
  <c r="AS16" i="169"/>
  <c r="AR16" i="169"/>
  <c r="AQ16" i="169"/>
  <c r="AP16" i="169"/>
  <c r="AO16" i="169"/>
  <c r="AN16" i="169"/>
  <c r="AM16" i="169"/>
  <c r="AL16" i="169"/>
  <c r="AK16" i="169"/>
  <c r="AJ16" i="169"/>
  <c r="AI16" i="169"/>
  <c r="AH16" i="169"/>
  <c r="AG16" i="169"/>
  <c r="AF16" i="169"/>
  <c r="AE16" i="169"/>
  <c r="AD16" i="169"/>
  <c r="AC16" i="169"/>
  <c r="AB16" i="169"/>
  <c r="AA16" i="169"/>
  <c r="Z16" i="169"/>
  <c r="Y16" i="169"/>
  <c r="X16" i="169"/>
  <c r="W16" i="169"/>
  <c r="V16" i="169"/>
  <c r="U16" i="169"/>
  <c r="T16" i="169"/>
  <c r="S16" i="169"/>
  <c r="R16" i="169"/>
  <c r="Q16" i="169"/>
  <c r="P16" i="169"/>
  <c r="O16" i="169"/>
  <c r="N16" i="169"/>
  <c r="M16" i="169"/>
  <c r="L16" i="169"/>
  <c r="E16" i="169" s="1"/>
  <c r="K16" i="169"/>
  <c r="J16" i="169"/>
  <c r="I16" i="169"/>
  <c r="H16" i="169"/>
  <c r="D16" i="169" s="1"/>
  <c r="G16" i="169"/>
  <c r="AS15" i="169"/>
  <c r="AR15" i="169"/>
  <c r="AQ15" i="169"/>
  <c r="AP15" i="169"/>
  <c r="AO15" i="169"/>
  <c r="AN15" i="169"/>
  <c r="AM15" i="169"/>
  <c r="AL15" i="169"/>
  <c r="AK15" i="169"/>
  <c r="AJ15" i="169"/>
  <c r="AI15" i="169"/>
  <c r="AH15" i="169"/>
  <c r="AG15" i="169"/>
  <c r="AF15" i="169"/>
  <c r="AE15" i="169"/>
  <c r="AD15" i="169"/>
  <c r="AC15" i="169"/>
  <c r="AB15" i="169"/>
  <c r="AA15" i="169"/>
  <c r="Z15" i="169"/>
  <c r="Y15" i="169"/>
  <c r="X15" i="169"/>
  <c r="W15" i="169"/>
  <c r="V15" i="169"/>
  <c r="U15" i="169"/>
  <c r="T15" i="169"/>
  <c r="S15" i="169"/>
  <c r="R15" i="169"/>
  <c r="Q15" i="169"/>
  <c r="P15" i="169"/>
  <c r="O15" i="169"/>
  <c r="N15" i="169"/>
  <c r="M15" i="169"/>
  <c r="L15" i="169"/>
  <c r="K15" i="169"/>
  <c r="J15" i="169"/>
  <c r="I15" i="169"/>
  <c r="H15" i="169"/>
  <c r="G15" i="169"/>
  <c r="D15" i="169" s="1"/>
  <c r="AS14" i="169"/>
  <c r="AR14" i="169"/>
  <c r="AQ14" i="169"/>
  <c r="AP14" i="169"/>
  <c r="AO14" i="169"/>
  <c r="AN14" i="169"/>
  <c r="AM14" i="169"/>
  <c r="AL14" i="169"/>
  <c r="AK14" i="169"/>
  <c r="AJ14" i="169"/>
  <c r="AI14" i="169"/>
  <c r="AH14" i="169"/>
  <c r="AG14" i="169"/>
  <c r="AF14" i="169"/>
  <c r="AE14" i="169"/>
  <c r="AD14" i="169"/>
  <c r="AC14" i="169"/>
  <c r="AB14" i="169"/>
  <c r="AA14" i="169"/>
  <c r="Z14" i="169"/>
  <c r="Y14" i="169"/>
  <c r="X14" i="169"/>
  <c r="W14" i="169"/>
  <c r="V14" i="169"/>
  <c r="U14" i="169"/>
  <c r="T14" i="169"/>
  <c r="S14" i="169"/>
  <c r="R14" i="169"/>
  <c r="Q14" i="169"/>
  <c r="P14" i="169"/>
  <c r="O14" i="169"/>
  <c r="N14" i="169"/>
  <c r="E14" i="169" s="1"/>
  <c r="M14" i="169"/>
  <c r="L14" i="169"/>
  <c r="K14" i="169"/>
  <c r="J14" i="169"/>
  <c r="I14" i="169"/>
  <c r="H14" i="169"/>
  <c r="G14" i="169"/>
  <c r="E47" i="169"/>
  <c r="E45" i="169"/>
  <c r="D44" i="169"/>
  <c r="D42" i="169"/>
  <c r="E40" i="169"/>
  <c r="E38" i="169"/>
  <c r="D35" i="169"/>
  <c r="D33" i="169"/>
  <c r="E31" i="169"/>
  <c r="E29" i="169"/>
  <c r="D28" i="169"/>
  <c r="D26" i="169"/>
  <c r="E24" i="169"/>
  <c r="E22" i="169"/>
  <c r="D19" i="169"/>
  <c r="D17" i="169"/>
  <c r="E15" i="169"/>
  <c r="D14" i="169"/>
  <c r="F15" i="166"/>
  <c r="F16" i="166"/>
  <c r="F17" i="166"/>
  <c r="F18" i="166"/>
  <c r="F19" i="166"/>
  <c r="F20" i="166"/>
  <c r="F21" i="166"/>
  <c r="F22" i="166"/>
  <c r="F23" i="166"/>
  <c r="F24" i="166"/>
  <c r="F25" i="166"/>
  <c r="F26" i="166"/>
  <c r="F27" i="166"/>
  <c r="F28" i="166"/>
  <c r="F29" i="166"/>
  <c r="F30" i="166"/>
  <c r="F31" i="166"/>
  <c r="F32" i="166"/>
  <c r="F33" i="166"/>
  <c r="F34" i="166"/>
  <c r="F35" i="166"/>
  <c r="F36" i="166"/>
  <c r="F37" i="166"/>
  <c r="F38" i="166"/>
  <c r="F39" i="166"/>
  <c r="F40" i="166"/>
  <c r="F41" i="166"/>
  <c r="F42" i="166"/>
  <c r="F43" i="166"/>
  <c r="F44" i="166"/>
  <c r="F45" i="166"/>
  <c r="F46" i="166"/>
  <c r="F47" i="166"/>
  <c r="D15" i="166"/>
  <c r="D16" i="166"/>
  <c r="D17" i="166"/>
  <c r="D18" i="166"/>
  <c r="D19" i="166"/>
  <c r="D20" i="166"/>
  <c r="D21" i="166"/>
  <c r="D22" i="166"/>
  <c r="D23" i="166"/>
  <c r="D24" i="166"/>
  <c r="D25" i="166"/>
  <c r="D26" i="166"/>
  <c r="D27" i="166"/>
  <c r="D28" i="166"/>
  <c r="D29" i="166"/>
  <c r="D30" i="166"/>
  <c r="D31" i="166"/>
  <c r="D32" i="166"/>
  <c r="D33" i="166"/>
  <c r="D34" i="166"/>
  <c r="D35" i="166"/>
  <c r="D36" i="166"/>
  <c r="D37" i="166"/>
  <c r="D38" i="166"/>
  <c r="D39" i="166"/>
  <c r="D40" i="166"/>
  <c r="D41" i="166"/>
  <c r="D42" i="166"/>
  <c r="D43" i="166"/>
  <c r="D44" i="166"/>
  <c r="D45" i="166"/>
  <c r="D46" i="166"/>
  <c r="D47" i="166"/>
  <c r="E15" i="166"/>
  <c r="E16" i="166"/>
  <c r="E17" i="166"/>
  <c r="E18" i="166"/>
  <c r="E19" i="166"/>
  <c r="E20" i="166"/>
  <c r="E21" i="166"/>
  <c r="E22" i="166"/>
  <c r="E23" i="166"/>
  <c r="E24" i="166"/>
  <c r="E25" i="166"/>
  <c r="E26" i="166"/>
  <c r="E27" i="166"/>
  <c r="E28" i="166"/>
  <c r="E29" i="166"/>
  <c r="E30" i="166"/>
  <c r="E31" i="166"/>
  <c r="E32" i="166"/>
  <c r="E33" i="166"/>
  <c r="E34" i="166"/>
  <c r="E35" i="166"/>
  <c r="E36" i="166"/>
  <c r="E37" i="166"/>
  <c r="E38" i="166"/>
  <c r="E39" i="166"/>
  <c r="E40" i="166"/>
  <c r="E41" i="166"/>
  <c r="E42" i="166"/>
  <c r="E43" i="166"/>
  <c r="E44" i="166"/>
  <c r="E45" i="166"/>
  <c r="E46" i="166"/>
  <c r="E47" i="166"/>
  <c r="F14" i="166"/>
  <c r="E14" i="166"/>
  <c r="D14" i="166"/>
  <c r="C29" i="5"/>
  <c r="H163" i="154" l="1"/>
  <c r="H160" i="154"/>
  <c r="H194" i="154" s="1"/>
  <c r="F16" i="169"/>
  <c r="F37" i="169"/>
  <c r="F41" i="169"/>
  <c r="F23" i="169"/>
  <c r="F27" i="169"/>
  <c r="F39" i="169"/>
  <c r="F44" i="169"/>
  <c r="F34" i="169"/>
  <c r="F43" i="169"/>
  <c r="F28" i="169"/>
  <c r="F15" i="169"/>
  <c r="F26" i="169"/>
  <c r="F31" i="169"/>
  <c r="F42" i="169"/>
  <c r="E48" i="169"/>
  <c r="F17" i="169"/>
  <c r="F33" i="169"/>
  <c r="F47" i="169"/>
  <c r="F14" i="169"/>
  <c r="F48" i="169" s="1"/>
  <c r="D48" i="169"/>
  <c r="J381" i="154"/>
  <c r="I381" i="154"/>
  <c r="F30" i="5"/>
  <c r="F13" i="5"/>
  <c r="F41" i="5"/>
  <c r="F62" i="5"/>
  <c r="F51" i="5"/>
  <c r="F50" i="5"/>
  <c r="E28" i="154"/>
  <c r="M14" i="103"/>
  <c r="C54" i="5"/>
  <c r="C53" i="5"/>
  <c r="D336" i="154"/>
  <c r="E336" i="154"/>
  <c r="D337" i="154"/>
  <c r="E337" i="154"/>
  <c r="C337" i="154"/>
  <c r="C336" i="154"/>
  <c r="C14" i="148"/>
  <c r="C15" i="148"/>
  <c r="C16" i="148"/>
  <c r="C17" i="148"/>
  <c r="C18" i="148"/>
  <c r="C19" i="148"/>
  <c r="C20" i="148"/>
  <c r="C21" i="148"/>
  <c r="C22" i="148"/>
  <c r="C23" i="148"/>
  <c r="C24" i="148"/>
  <c r="C25" i="148"/>
  <c r="C26" i="148"/>
  <c r="C27" i="148"/>
  <c r="C28" i="148"/>
  <c r="C29" i="148"/>
  <c r="C30" i="148"/>
  <c r="C31" i="148"/>
  <c r="C32" i="148"/>
  <c r="C33" i="148"/>
  <c r="C34" i="148"/>
  <c r="C35" i="148"/>
  <c r="C36" i="148"/>
  <c r="C37" i="148"/>
  <c r="C38" i="148"/>
  <c r="C39" i="148"/>
  <c r="C40" i="148"/>
  <c r="C41" i="148"/>
  <c r="C42" i="148"/>
  <c r="C43" i="148"/>
  <c r="C44" i="148"/>
  <c r="C45" i="148"/>
  <c r="C46" i="148"/>
  <c r="C47" i="148"/>
  <c r="C47" i="85"/>
  <c r="C46" i="85"/>
  <c r="C45" i="85"/>
  <c r="C44" i="85"/>
  <c r="C43" i="85"/>
  <c r="C42" i="85"/>
  <c r="C41" i="85"/>
  <c r="C40" i="85"/>
  <c r="C39" i="85"/>
  <c r="C38" i="85"/>
  <c r="C37" i="85"/>
  <c r="C36" i="85"/>
  <c r="C35" i="85"/>
  <c r="C34" i="85"/>
  <c r="C33" i="85"/>
  <c r="C32" i="85"/>
  <c r="C31" i="85"/>
  <c r="C30" i="85"/>
  <c r="C29" i="85"/>
  <c r="C28" i="85"/>
  <c r="C27" i="85"/>
  <c r="C26" i="85"/>
  <c r="C25" i="85"/>
  <c r="C24" i="85"/>
  <c r="C23" i="85"/>
  <c r="C22" i="85"/>
  <c r="C21" i="85"/>
  <c r="C20" i="85"/>
  <c r="C19" i="85"/>
  <c r="C18" i="85"/>
  <c r="C17" i="85"/>
  <c r="C16" i="85"/>
  <c r="C15" i="85"/>
  <c r="C14" i="85"/>
  <c r="C85" i="87"/>
  <c r="C84" i="87"/>
  <c r="C83" i="87"/>
  <c r="C82" i="87"/>
  <c r="C81" i="87"/>
  <c r="C80" i="87"/>
  <c r="C79" i="87"/>
  <c r="C78" i="87"/>
  <c r="C77" i="87"/>
  <c r="C76" i="87"/>
  <c r="C75" i="87"/>
  <c r="C74" i="87"/>
  <c r="C73" i="87"/>
  <c r="C72" i="87"/>
  <c r="C71" i="87"/>
  <c r="C70" i="87"/>
  <c r="C69" i="87"/>
  <c r="C68" i="87"/>
  <c r="C67" i="87"/>
  <c r="C66" i="87"/>
  <c r="C65" i="87"/>
  <c r="C64" i="87"/>
  <c r="C63" i="87"/>
  <c r="C62" i="87"/>
  <c r="C61" i="87"/>
  <c r="C60" i="87"/>
  <c r="C59" i="87"/>
  <c r="C58" i="87"/>
  <c r="C57" i="87"/>
  <c r="C56" i="87"/>
  <c r="C55" i="87"/>
  <c r="C54" i="87"/>
  <c r="C53" i="87"/>
  <c r="C52" i="87"/>
  <c r="C15" i="87"/>
  <c r="C16" i="87"/>
  <c r="C17" i="87"/>
  <c r="C18" i="87"/>
  <c r="C19" i="87"/>
  <c r="C20" i="87"/>
  <c r="C21" i="87"/>
  <c r="C22" i="87"/>
  <c r="C23" i="87"/>
  <c r="C24" i="87"/>
  <c r="C25" i="87"/>
  <c r="C26" i="87"/>
  <c r="C27" i="87"/>
  <c r="C28" i="87"/>
  <c r="C29" i="87"/>
  <c r="C30" i="87"/>
  <c r="C31" i="87"/>
  <c r="C32" i="87"/>
  <c r="C33" i="87"/>
  <c r="C34" i="87"/>
  <c r="C35" i="87"/>
  <c r="C36" i="87"/>
  <c r="C37" i="87"/>
  <c r="C38" i="87"/>
  <c r="C39" i="87"/>
  <c r="C40" i="87"/>
  <c r="C41" i="87"/>
  <c r="C42" i="87"/>
  <c r="C43" i="87"/>
  <c r="C44" i="87"/>
  <c r="C45" i="87"/>
  <c r="C46" i="87"/>
  <c r="C47" i="87"/>
  <c r="C14" i="87"/>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85" i="81"/>
  <c r="C84" i="81"/>
  <c r="C83" i="81"/>
  <c r="C82" i="81"/>
  <c r="C81" i="81"/>
  <c r="C80" i="81"/>
  <c r="C79" i="81"/>
  <c r="C78" i="81"/>
  <c r="C77" i="81"/>
  <c r="C76" i="81"/>
  <c r="C75" i="81"/>
  <c r="C74" i="81"/>
  <c r="C73" i="81"/>
  <c r="C72" i="81"/>
  <c r="C71" i="81"/>
  <c r="C70" i="81"/>
  <c r="C69" i="81"/>
  <c r="C68" i="81"/>
  <c r="C67" i="81"/>
  <c r="C66" i="81"/>
  <c r="C65" i="81"/>
  <c r="C64" i="81"/>
  <c r="C63" i="81"/>
  <c r="C62" i="81"/>
  <c r="C61" i="81"/>
  <c r="C60" i="81"/>
  <c r="C59" i="81"/>
  <c r="C58" i="81"/>
  <c r="C57" i="81"/>
  <c r="C56" i="81"/>
  <c r="C55" i="81"/>
  <c r="C54" i="81"/>
  <c r="C53" i="81"/>
  <c r="C52" i="81"/>
  <c r="C85" i="159"/>
  <c r="C84" i="159"/>
  <c r="C83" i="159"/>
  <c r="C82" i="159"/>
  <c r="C81" i="159"/>
  <c r="C80" i="159"/>
  <c r="C79" i="159"/>
  <c r="C78" i="159"/>
  <c r="C77" i="159"/>
  <c r="C76" i="159"/>
  <c r="C75" i="159"/>
  <c r="C74" i="159"/>
  <c r="C73" i="159"/>
  <c r="C72" i="159"/>
  <c r="C71" i="159"/>
  <c r="C70" i="159"/>
  <c r="C69" i="159"/>
  <c r="C68" i="159"/>
  <c r="C67" i="159"/>
  <c r="C66" i="159"/>
  <c r="C65" i="159"/>
  <c r="C64" i="159"/>
  <c r="C63" i="159"/>
  <c r="C62" i="159"/>
  <c r="C61" i="159"/>
  <c r="C60" i="159"/>
  <c r="C59" i="159"/>
  <c r="C58" i="159"/>
  <c r="C57" i="159"/>
  <c r="C56" i="159"/>
  <c r="C55" i="159"/>
  <c r="C54" i="159"/>
  <c r="C53" i="159"/>
  <c r="C52" i="159"/>
  <c r="C53" i="82"/>
  <c r="C54" i="82"/>
  <c r="C55" i="82"/>
  <c r="C56" i="82"/>
  <c r="C57" i="82"/>
  <c r="C58" i="82"/>
  <c r="C59" i="82"/>
  <c r="C60" i="82"/>
  <c r="C61" i="82"/>
  <c r="C62" i="82"/>
  <c r="C63" i="82"/>
  <c r="C64" i="82"/>
  <c r="C65" i="82"/>
  <c r="C66" i="82"/>
  <c r="C67" i="82"/>
  <c r="C68" i="82"/>
  <c r="C69" i="82"/>
  <c r="C70" i="82"/>
  <c r="C71" i="82"/>
  <c r="C72" i="82"/>
  <c r="C73" i="82"/>
  <c r="C74" i="82"/>
  <c r="C75" i="82"/>
  <c r="C76" i="82"/>
  <c r="C77" i="82"/>
  <c r="C78" i="82"/>
  <c r="C79" i="82"/>
  <c r="C80" i="82"/>
  <c r="C81" i="82"/>
  <c r="C82" i="82"/>
  <c r="C83" i="82"/>
  <c r="C84" i="82"/>
  <c r="C85" i="82"/>
  <c r="C52" i="82"/>
  <c r="C15" i="82"/>
  <c r="C16" i="82"/>
  <c r="C17" i="82"/>
  <c r="C18" i="82"/>
  <c r="C19" i="82"/>
  <c r="C20" i="82"/>
  <c r="C21" i="82"/>
  <c r="C22" i="82"/>
  <c r="C23" i="82"/>
  <c r="C24" i="82"/>
  <c r="C25" i="82"/>
  <c r="C26" i="82"/>
  <c r="C27" i="82"/>
  <c r="C28" i="82"/>
  <c r="C29" i="82"/>
  <c r="C30" i="82"/>
  <c r="C31" i="82"/>
  <c r="C32" i="82"/>
  <c r="C33" i="82"/>
  <c r="C34" i="82"/>
  <c r="C35" i="82"/>
  <c r="C36" i="82"/>
  <c r="C37" i="82"/>
  <c r="C38" i="82"/>
  <c r="C39" i="82"/>
  <c r="C40" i="82"/>
  <c r="C41" i="82"/>
  <c r="C42" i="82"/>
  <c r="C43" i="82"/>
  <c r="C44" i="82"/>
  <c r="C45" i="82"/>
  <c r="C46" i="82"/>
  <c r="C47" i="82"/>
  <c r="C14" i="82"/>
  <c r="C15" i="159"/>
  <c r="C16" i="159"/>
  <c r="C17" i="159"/>
  <c r="C18" i="159"/>
  <c r="C19" i="159"/>
  <c r="C20" i="159"/>
  <c r="C21" i="159"/>
  <c r="C22" i="159"/>
  <c r="C23" i="159"/>
  <c r="C24" i="159"/>
  <c r="C25" i="159"/>
  <c r="C26" i="159"/>
  <c r="C27" i="159"/>
  <c r="C28" i="159"/>
  <c r="C29" i="159"/>
  <c r="C30" i="159"/>
  <c r="C31" i="159"/>
  <c r="C32" i="159"/>
  <c r="C33" i="159"/>
  <c r="C34" i="159"/>
  <c r="C35" i="159"/>
  <c r="C36" i="159"/>
  <c r="C37" i="159"/>
  <c r="C38" i="159"/>
  <c r="C39" i="159"/>
  <c r="C40" i="159"/>
  <c r="C41" i="159"/>
  <c r="C42" i="159"/>
  <c r="C43" i="159"/>
  <c r="C44" i="159"/>
  <c r="C45" i="159"/>
  <c r="C46" i="159"/>
  <c r="C47" i="159"/>
  <c r="C14" i="159"/>
  <c r="C15" i="81"/>
  <c r="C16" i="81"/>
  <c r="C17" i="81"/>
  <c r="C18" i="81"/>
  <c r="C19" i="81"/>
  <c r="C20" i="81"/>
  <c r="C21" i="81"/>
  <c r="C22" i="81"/>
  <c r="C23" i="81"/>
  <c r="C24" i="81"/>
  <c r="C25" i="81"/>
  <c r="C26" i="81"/>
  <c r="C27" i="81"/>
  <c r="C28" i="81"/>
  <c r="C29" i="81"/>
  <c r="C30" i="81"/>
  <c r="C31" i="81"/>
  <c r="C32" i="81"/>
  <c r="C33" i="81"/>
  <c r="C34" i="81"/>
  <c r="C35" i="81"/>
  <c r="C36" i="81"/>
  <c r="C37" i="81"/>
  <c r="C38" i="81"/>
  <c r="C39" i="81"/>
  <c r="C40" i="81"/>
  <c r="C41" i="81"/>
  <c r="C42" i="81"/>
  <c r="C43" i="81"/>
  <c r="C44" i="81"/>
  <c r="C45" i="81"/>
  <c r="C46" i="81"/>
  <c r="C47" i="81"/>
  <c r="C14" i="81"/>
  <c r="C15" i="84"/>
  <c r="C16" i="84"/>
  <c r="C17" i="84"/>
  <c r="C18" i="84"/>
  <c r="C19" i="84"/>
  <c r="C20" i="84"/>
  <c r="C21" i="84"/>
  <c r="C22" i="84"/>
  <c r="C23" i="84"/>
  <c r="C24" i="84"/>
  <c r="C25" i="84"/>
  <c r="C26" i="84"/>
  <c r="C27" i="84"/>
  <c r="C28" i="84"/>
  <c r="C29" i="84"/>
  <c r="C30" i="84"/>
  <c r="C31" i="84"/>
  <c r="C32" i="84"/>
  <c r="C33" i="84"/>
  <c r="C34" i="84"/>
  <c r="C35" i="84"/>
  <c r="C36" i="84"/>
  <c r="C37" i="84"/>
  <c r="C38" i="84"/>
  <c r="C39" i="84"/>
  <c r="C40" i="84"/>
  <c r="C41" i="84"/>
  <c r="C42" i="84"/>
  <c r="C43" i="84"/>
  <c r="C44" i="84"/>
  <c r="C45" i="84"/>
  <c r="C46" i="84"/>
  <c r="C47" i="84"/>
  <c r="C14" i="84"/>
  <c r="C14" i="86"/>
  <c r="C15" i="86"/>
  <c r="C16" i="86"/>
  <c r="C17" i="86"/>
  <c r="C18" i="86"/>
  <c r="C19" i="86"/>
  <c r="C20" i="86"/>
  <c r="C21" i="86"/>
  <c r="C22" i="86"/>
  <c r="C23" i="86"/>
  <c r="C24" i="86"/>
  <c r="C25" i="86"/>
  <c r="C26" i="86"/>
  <c r="C27" i="86"/>
  <c r="C28" i="86"/>
  <c r="C29" i="86"/>
  <c r="C30" i="86"/>
  <c r="C31" i="86"/>
  <c r="C32" i="86"/>
  <c r="C33" i="86"/>
  <c r="C34" i="86"/>
  <c r="C35" i="86"/>
  <c r="C36" i="86"/>
  <c r="C37" i="86"/>
  <c r="C38" i="86"/>
  <c r="C39" i="86"/>
  <c r="C40" i="86"/>
  <c r="C41" i="86"/>
  <c r="C42" i="86"/>
  <c r="C43" i="86"/>
  <c r="C44" i="86"/>
  <c r="C45" i="86"/>
  <c r="C46" i="86"/>
  <c r="C47" i="86"/>
  <c r="D9" i="82"/>
  <c r="AJ9" i="82" l="1"/>
  <c r="AA9" i="82"/>
  <c r="AQ9" i="82"/>
  <c r="K9" i="82"/>
  <c r="S9" i="82"/>
  <c r="D8" i="82"/>
  <c r="AG8" i="82" s="1"/>
  <c r="AI9" i="82"/>
  <c r="L9" i="82"/>
  <c r="AB9" i="82"/>
  <c r="AR9" i="82"/>
  <c r="T9" i="82"/>
  <c r="AK8" i="82"/>
  <c r="AR8" i="82"/>
  <c r="AB8" i="82"/>
  <c r="L8" i="82"/>
  <c r="S8" i="82"/>
  <c r="AP9" i="82"/>
  <c r="AL9" i="82"/>
  <c r="AH9" i="82"/>
  <c r="AD9" i="82"/>
  <c r="Z9" i="82"/>
  <c r="V9" i="82"/>
  <c r="R9" i="82"/>
  <c r="N9" i="82"/>
  <c r="J9" i="82"/>
  <c r="AS9" i="82"/>
  <c r="AO9" i="82"/>
  <c r="AK9" i="82"/>
  <c r="AG9" i="82"/>
  <c r="AC9" i="82"/>
  <c r="Y9" i="82"/>
  <c r="U9" i="82"/>
  <c r="Q9" i="82"/>
  <c r="M9" i="82"/>
  <c r="I9" i="82"/>
  <c r="V8" i="82"/>
  <c r="G9" i="82"/>
  <c r="O9" i="82"/>
  <c r="W9" i="82"/>
  <c r="AE9" i="82"/>
  <c r="AM9" i="82"/>
  <c r="G8" i="82"/>
  <c r="H9" i="82"/>
  <c r="P9" i="82"/>
  <c r="X9" i="82"/>
  <c r="AF9" i="82"/>
  <c r="AN9" i="82"/>
  <c r="AS82" i="82" l="1"/>
  <c r="AS78" i="82"/>
  <c r="AS83" i="82"/>
  <c r="AS80" i="82"/>
  <c r="AS75" i="82"/>
  <c r="AS71" i="82"/>
  <c r="AS67" i="82"/>
  <c r="AS85" i="82"/>
  <c r="AS81" i="82"/>
  <c r="AS68" i="82"/>
  <c r="AS65" i="82"/>
  <c r="AS61" i="82"/>
  <c r="AS57" i="82"/>
  <c r="AS53" i="82"/>
  <c r="AS58" i="82"/>
  <c r="AS55" i="82"/>
  <c r="AS52" i="82"/>
  <c r="AS79" i="82"/>
  <c r="AS73" i="82"/>
  <c r="AS72" i="82"/>
  <c r="AS66" i="82"/>
  <c r="AS64" i="82"/>
  <c r="AS62" i="82"/>
  <c r="AS60" i="82"/>
  <c r="AS56" i="82"/>
  <c r="AS70" i="82"/>
  <c r="AS77" i="82"/>
  <c r="AS76" i="82"/>
  <c r="AS63" i="82"/>
  <c r="AS59" i="82"/>
  <c r="AS74" i="82"/>
  <c r="AS69" i="82"/>
  <c r="AS84" i="82"/>
  <c r="AS54" i="82"/>
  <c r="AM8" i="82"/>
  <c r="Z8" i="82"/>
  <c r="U8" i="82"/>
  <c r="AE8" i="82"/>
  <c r="N8" i="82"/>
  <c r="AQ8" i="82"/>
  <c r="K8" i="82"/>
  <c r="R8" i="82"/>
  <c r="P8" i="82"/>
  <c r="AF8" i="82"/>
  <c r="I8" i="82"/>
  <c r="Y8" i="82"/>
  <c r="AO8" i="82"/>
  <c r="W8" i="82"/>
  <c r="AL8" i="82"/>
  <c r="AI8" i="82"/>
  <c r="AP8" i="82"/>
  <c r="J8" i="82"/>
  <c r="T8" i="82"/>
  <c r="AJ8" i="82"/>
  <c r="M8" i="82"/>
  <c r="AC8" i="82"/>
  <c r="AS8" i="82"/>
  <c r="AS46" i="82" s="1"/>
  <c r="O8" i="82"/>
  <c r="AD8" i="82"/>
  <c r="AA8" i="82"/>
  <c r="AH8" i="82"/>
  <c r="H8" i="82"/>
  <c r="X8" i="82"/>
  <c r="AN8" i="82"/>
  <c r="Q8" i="82"/>
  <c r="AS39" i="82"/>
  <c r="AS28" i="82"/>
  <c r="AS14" i="82"/>
  <c r="AS29" i="82"/>
  <c r="AS21" i="82"/>
  <c r="AS26" i="82"/>
  <c r="AS38" i="82"/>
  <c r="AS17" i="82"/>
  <c r="AS20" i="82" l="1"/>
  <c r="AS16" i="82"/>
  <c r="AS32" i="82"/>
  <c r="AS44" i="82"/>
  <c r="AS35" i="82"/>
  <c r="AS18" i="82"/>
  <c r="AS33" i="82"/>
  <c r="AS42" i="82"/>
  <c r="AS24" i="82"/>
  <c r="AS25" i="82"/>
  <c r="AS19" i="82"/>
  <c r="AS30" i="82"/>
  <c r="AS45" i="82"/>
  <c r="AS37" i="82"/>
  <c r="AS22" i="82"/>
  <c r="AS40" i="82"/>
  <c r="AS43" i="82"/>
  <c r="AS34" i="82"/>
  <c r="AS31" i="82"/>
  <c r="AS23" i="82"/>
  <c r="AS36" i="82"/>
  <c r="AS15" i="82"/>
  <c r="AS47" i="82"/>
  <c r="AS27" i="82"/>
  <c r="AS41" i="82"/>
  <c r="U41" i="174" l="1"/>
  <c r="F14" i="103"/>
  <c r="O47" i="103"/>
  <c r="F47" i="103"/>
  <c r="O46" i="103"/>
  <c r="F46" i="103"/>
  <c r="O45" i="103"/>
  <c r="F45" i="103"/>
  <c r="O44" i="103"/>
  <c r="F44" i="103"/>
  <c r="O43" i="103"/>
  <c r="F43" i="103"/>
  <c r="O42" i="103"/>
  <c r="F42" i="103"/>
  <c r="O41" i="103"/>
  <c r="F41" i="103"/>
  <c r="O40" i="103"/>
  <c r="F40" i="103"/>
  <c r="O39" i="103"/>
  <c r="F39" i="103"/>
  <c r="O38" i="103"/>
  <c r="F38" i="103"/>
  <c r="O37" i="103"/>
  <c r="F37" i="103"/>
  <c r="O36" i="103"/>
  <c r="F36" i="103"/>
  <c r="O35" i="103"/>
  <c r="F35" i="103"/>
  <c r="O34" i="103"/>
  <c r="F34" i="103"/>
  <c r="O33" i="103"/>
  <c r="F33" i="103"/>
  <c r="O32" i="103"/>
  <c r="F32" i="103"/>
  <c r="O31" i="103"/>
  <c r="F31" i="103"/>
  <c r="O30" i="103"/>
  <c r="F30" i="103"/>
  <c r="O29" i="103"/>
  <c r="F29" i="103"/>
  <c r="O28" i="103"/>
  <c r="F28" i="103"/>
  <c r="O27" i="103"/>
  <c r="F27" i="103"/>
  <c r="O26" i="103"/>
  <c r="F26" i="103"/>
  <c r="O25" i="103"/>
  <c r="F25" i="103"/>
  <c r="O24" i="103"/>
  <c r="F24" i="103"/>
  <c r="O23" i="103"/>
  <c r="F23" i="103"/>
  <c r="O22" i="103"/>
  <c r="F22" i="103"/>
  <c r="O21" i="103"/>
  <c r="F21" i="103"/>
  <c r="O20" i="103"/>
  <c r="F20" i="103"/>
  <c r="O19" i="103"/>
  <c r="F19" i="103"/>
  <c r="O18" i="103"/>
  <c r="F18" i="103"/>
  <c r="O17" i="103"/>
  <c r="F17" i="103"/>
  <c r="O16" i="103"/>
  <c r="F16" i="103"/>
  <c r="O15" i="103"/>
  <c r="F15" i="103"/>
  <c r="O14" i="103"/>
  <c r="C31" i="5"/>
  <c r="H76" i="174"/>
  <c r="F76" i="174"/>
  <c r="E76" i="174"/>
  <c r="D76" i="174"/>
  <c r="B76" i="174"/>
  <c r="G75" i="174"/>
  <c r="F74" i="174"/>
  <c r="C74" i="174"/>
  <c r="G74" i="174" s="1"/>
  <c r="C72" i="174"/>
  <c r="F72" i="174" s="1"/>
  <c r="G72" i="174" s="1"/>
  <c r="C59" i="174"/>
  <c r="B55" i="174"/>
  <c r="O37" i="174"/>
  <c r="N37" i="174"/>
  <c r="Q36" i="174"/>
  <c r="P36" i="174"/>
  <c r="O36" i="174"/>
  <c r="N36" i="174"/>
  <c r="M36" i="174"/>
  <c r="I36" i="174"/>
  <c r="H36" i="174"/>
  <c r="G36" i="174"/>
  <c r="F36" i="174"/>
  <c r="T35" i="174"/>
  <c r="S35" i="174"/>
  <c r="D35" i="174"/>
  <c r="E35" i="174" s="1"/>
  <c r="T34" i="174"/>
  <c r="S34" i="174"/>
  <c r="E34" i="174"/>
  <c r="D34" i="174"/>
  <c r="S33" i="174"/>
  <c r="T33" i="174" s="1"/>
  <c r="E33" i="174"/>
  <c r="D33" i="174"/>
  <c r="S32" i="174"/>
  <c r="T32" i="174" s="1"/>
  <c r="K32" i="174"/>
  <c r="L32" i="174" s="1"/>
  <c r="D32" i="174"/>
  <c r="E32" i="174" s="1"/>
  <c r="J32" i="174" s="1"/>
  <c r="T31" i="174"/>
  <c r="S31" i="174"/>
  <c r="K31" i="174"/>
  <c r="L31" i="174" s="1"/>
  <c r="J31" i="174"/>
  <c r="D31" i="174"/>
  <c r="E31" i="174" s="1"/>
  <c r="S30" i="174"/>
  <c r="T30" i="174" s="1"/>
  <c r="J30" i="174"/>
  <c r="E30" i="174"/>
  <c r="D30" i="174"/>
  <c r="S29" i="174"/>
  <c r="T29" i="174" s="1"/>
  <c r="D29" i="174"/>
  <c r="E29" i="174" s="1"/>
  <c r="S28" i="174"/>
  <c r="T28" i="174" s="1"/>
  <c r="D28" i="174"/>
  <c r="E28" i="174" s="1"/>
  <c r="J28" i="174" s="1"/>
  <c r="T27" i="174"/>
  <c r="S27" i="174"/>
  <c r="D27" i="174"/>
  <c r="E27" i="174" s="1"/>
  <c r="T26" i="174"/>
  <c r="S26" i="174"/>
  <c r="E26" i="174"/>
  <c r="D26" i="174"/>
  <c r="S25" i="174"/>
  <c r="T25" i="174" s="1"/>
  <c r="E25" i="174"/>
  <c r="D25" i="174"/>
  <c r="S24" i="174"/>
  <c r="T24" i="174" s="1"/>
  <c r="K24" i="174"/>
  <c r="L24" i="174" s="1"/>
  <c r="D24" i="174"/>
  <c r="E24" i="174" s="1"/>
  <c r="J24" i="174" s="1"/>
  <c r="T23" i="174"/>
  <c r="S23" i="174"/>
  <c r="K23" i="174"/>
  <c r="L23" i="174" s="1"/>
  <c r="J23" i="174"/>
  <c r="D23" i="174"/>
  <c r="E23" i="174" s="1"/>
  <c r="S22" i="174"/>
  <c r="T22" i="174" s="1"/>
  <c r="J22" i="174"/>
  <c r="E22" i="174"/>
  <c r="D22" i="174"/>
  <c r="S21" i="174"/>
  <c r="T21" i="174" s="1"/>
  <c r="D21" i="174"/>
  <c r="E21" i="174" s="1"/>
  <c r="S20" i="174"/>
  <c r="T20" i="174" s="1"/>
  <c r="D20" i="174"/>
  <c r="E20" i="174" s="1"/>
  <c r="J20" i="174" s="1"/>
  <c r="T19" i="174"/>
  <c r="S19" i="174"/>
  <c r="D19" i="174"/>
  <c r="E19" i="174" s="1"/>
  <c r="T18" i="174"/>
  <c r="S18" i="174"/>
  <c r="E18" i="174"/>
  <c r="D18" i="174"/>
  <c r="S17" i="174"/>
  <c r="T17" i="174" s="1"/>
  <c r="E17" i="174"/>
  <c r="D17" i="174"/>
  <c r="S16" i="174"/>
  <c r="T16" i="174" s="1"/>
  <c r="K16" i="174"/>
  <c r="L16" i="174" s="1"/>
  <c r="D16" i="174"/>
  <c r="E16" i="174" s="1"/>
  <c r="J16" i="174" s="1"/>
  <c r="T15" i="174"/>
  <c r="S15" i="174"/>
  <c r="K15" i="174"/>
  <c r="L15" i="174" s="1"/>
  <c r="J15" i="174"/>
  <c r="D15" i="174"/>
  <c r="E15" i="174" s="1"/>
  <c r="S14" i="174"/>
  <c r="T14" i="174" s="1"/>
  <c r="J14" i="174"/>
  <c r="E14" i="174"/>
  <c r="D14" i="174"/>
  <c r="S13" i="174"/>
  <c r="E13" i="174"/>
  <c r="D13" i="174"/>
  <c r="S12" i="174"/>
  <c r="E12" i="174"/>
  <c r="D12" i="174"/>
  <c r="S11" i="174"/>
  <c r="J11" i="174"/>
  <c r="E11" i="174"/>
  <c r="D11" i="174"/>
  <c r="S10" i="174"/>
  <c r="R10" i="174"/>
  <c r="T10" i="174" s="1"/>
  <c r="J10" i="174"/>
  <c r="E10" i="174"/>
  <c r="K10" i="174" s="1"/>
  <c r="L10" i="174" s="1"/>
  <c r="D10" i="174"/>
  <c r="S9" i="174"/>
  <c r="E9" i="174"/>
  <c r="D9" i="174"/>
  <c r="S8" i="174"/>
  <c r="E8" i="174"/>
  <c r="D8" i="174"/>
  <c r="S7" i="174"/>
  <c r="J7" i="174"/>
  <c r="E7" i="174"/>
  <c r="D7" i="174"/>
  <c r="S6" i="174"/>
  <c r="E6" i="174"/>
  <c r="J6" i="174" s="1"/>
  <c r="D6" i="174"/>
  <c r="S5" i="174"/>
  <c r="E5" i="174"/>
  <c r="D5" i="174"/>
  <c r="S4" i="174"/>
  <c r="E4" i="174"/>
  <c r="D4" i="174"/>
  <c r="S3" i="174"/>
  <c r="J3" i="174"/>
  <c r="E3" i="174"/>
  <c r="D3" i="174"/>
  <c r="S2" i="174"/>
  <c r="E2" i="174"/>
  <c r="J2" i="174" s="1"/>
  <c r="D2" i="174"/>
  <c r="B55" i="173"/>
  <c r="P36" i="173"/>
  <c r="O36" i="173"/>
  <c r="N36" i="173"/>
  <c r="M36" i="173"/>
  <c r="I36" i="173"/>
  <c r="H36" i="173"/>
  <c r="G36" i="173"/>
  <c r="F36" i="173"/>
  <c r="S35" i="173"/>
  <c r="E35" i="173"/>
  <c r="D35" i="173"/>
  <c r="S34" i="173"/>
  <c r="E34" i="173"/>
  <c r="J34" i="173" s="1"/>
  <c r="D34" i="173"/>
  <c r="S33" i="173"/>
  <c r="D33" i="173"/>
  <c r="E33" i="173" s="1"/>
  <c r="J33" i="173" s="1"/>
  <c r="S32" i="173"/>
  <c r="D32" i="173"/>
  <c r="E32" i="173" s="1"/>
  <c r="J32" i="173" s="1"/>
  <c r="S31" i="173"/>
  <c r="J31" i="173"/>
  <c r="D31" i="173"/>
  <c r="E31" i="173" s="1"/>
  <c r="S30" i="173"/>
  <c r="E30" i="173"/>
  <c r="D30" i="173"/>
  <c r="S29" i="173"/>
  <c r="D29" i="173"/>
  <c r="E29" i="173" s="1"/>
  <c r="S28" i="173"/>
  <c r="D28" i="173"/>
  <c r="E28" i="173" s="1"/>
  <c r="S27" i="173"/>
  <c r="D27" i="173"/>
  <c r="E27" i="173" s="1"/>
  <c r="S26" i="173"/>
  <c r="J26" i="173"/>
  <c r="K26" i="173" s="1"/>
  <c r="E26" i="173"/>
  <c r="D26" i="173"/>
  <c r="S25" i="173"/>
  <c r="J25" i="173"/>
  <c r="K25" i="173" s="1"/>
  <c r="D25" i="173"/>
  <c r="E25" i="173" s="1"/>
  <c r="S24" i="173"/>
  <c r="D24" i="173"/>
  <c r="E24" i="173" s="1"/>
  <c r="S23" i="173"/>
  <c r="D23" i="173"/>
  <c r="E23" i="173" s="1"/>
  <c r="S22" i="173"/>
  <c r="K22" i="173"/>
  <c r="E22" i="173"/>
  <c r="J22" i="173" s="1"/>
  <c r="D22" i="173"/>
  <c r="S21" i="173"/>
  <c r="D21" i="173"/>
  <c r="E21" i="173" s="1"/>
  <c r="J21" i="173" s="1"/>
  <c r="K21" i="173" s="1"/>
  <c r="S20" i="173"/>
  <c r="E20" i="173"/>
  <c r="D20" i="173"/>
  <c r="S19" i="173"/>
  <c r="E19" i="173"/>
  <c r="D19" i="173"/>
  <c r="S18" i="173"/>
  <c r="E18" i="173"/>
  <c r="D18" i="173"/>
  <c r="S17" i="173"/>
  <c r="J17" i="173"/>
  <c r="D17" i="173"/>
  <c r="E17" i="173" s="1"/>
  <c r="S16" i="173"/>
  <c r="D16" i="173"/>
  <c r="E16" i="173" s="1"/>
  <c r="J16" i="173" s="1"/>
  <c r="S15" i="173"/>
  <c r="D15" i="173"/>
  <c r="E15" i="173" s="1"/>
  <c r="S14" i="173"/>
  <c r="E14" i="173"/>
  <c r="D14" i="173"/>
  <c r="S13" i="173"/>
  <c r="D13" i="173"/>
  <c r="E13" i="173" s="1"/>
  <c r="S12" i="173"/>
  <c r="K12" i="173"/>
  <c r="D12" i="173"/>
  <c r="E12" i="173" s="1"/>
  <c r="J12" i="173" s="1"/>
  <c r="S11" i="173"/>
  <c r="E11" i="173"/>
  <c r="D11" i="173"/>
  <c r="S10" i="173"/>
  <c r="E10" i="173"/>
  <c r="D10" i="173"/>
  <c r="S9" i="173"/>
  <c r="D9" i="173"/>
  <c r="E9" i="173" s="1"/>
  <c r="J9" i="173" s="1"/>
  <c r="S8" i="173"/>
  <c r="K8" i="173"/>
  <c r="D8" i="173"/>
  <c r="E8" i="173" s="1"/>
  <c r="J8" i="173" s="1"/>
  <c r="S7" i="173"/>
  <c r="E7" i="173"/>
  <c r="D7" i="173"/>
  <c r="S6" i="173"/>
  <c r="E6" i="173"/>
  <c r="D6" i="173"/>
  <c r="S5" i="173"/>
  <c r="D5" i="173"/>
  <c r="E5" i="173" s="1"/>
  <c r="J5" i="173" s="1"/>
  <c r="K5" i="173" s="1"/>
  <c r="S4" i="173"/>
  <c r="K4" i="173"/>
  <c r="D4" i="173"/>
  <c r="E4" i="173" s="1"/>
  <c r="J4" i="173" s="1"/>
  <c r="S3" i="173"/>
  <c r="E3" i="173"/>
  <c r="D3" i="173"/>
  <c r="S2" i="173"/>
  <c r="E2" i="173"/>
  <c r="D2" i="173"/>
  <c r="Q5" i="173" l="1"/>
  <c r="L5" i="173"/>
  <c r="R5" i="173"/>
  <c r="Q21" i="173"/>
  <c r="T21" i="173" s="1"/>
  <c r="R21" i="173"/>
  <c r="L21" i="173"/>
  <c r="Q8" i="173"/>
  <c r="T8" i="173" s="1"/>
  <c r="R8" i="173"/>
  <c r="K11" i="173"/>
  <c r="J11" i="173"/>
  <c r="J15" i="173"/>
  <c r="K15" i="173" s="1"/>
  <c r="J18" i="173"/>
  <c r="K18" i="173" s="1"/>
  <c r="J19" i="173"/>
  <c r="K19" i="173" s="1"/>
  <c r="L22" i="173"/>
  <c r="R22" i="173"/>
  <c r="Q22" i="173"/>
  <c r="J35" i="173"/>
  <c r="K35" i="173" s="1"/>
  <c r="K4" i="174"/>
  <c r="J4" i="174"/>
  <c r="E36" i="174"/>
  <c r="E36" i="173"/>
  <c r="R4" i="173"/>
  <c r="Q4" i="173"/>
  <c r="T4" i="173" s="1"/>
  <c r="J7" i="173"/>
  <c r="K7" i="173" s="1"/>
  <c r="K9" i="173"/>
  <c r="Q12" i="173"/>
  <c r="R12" i="173"/>
  <c r="L12" i="173"/>
  <c r="K23" i="173"/>
  <c r="J23" i="173"/>
  <c r="K29" i="173"/>
  <c r="J29" i="173"/>
  <c r="K30" i="173"/>
  <c r="J30" i="173"/>
  <c r="K8" i="174"/>
  <c r="J8" i="174"/>
  <c r="K18" i="174"/>
  <c r="L18" i="174" s="1"/>
  <c r="J18" i="174"/>
  <c r="J21" i="174"/>
  <c r="K21" i="174" s="1"/>
  <c r="L21" i="174" s="1"/>
  <c r="K34" i="174"/>
  <c r="L34" i="174" s="1"/>
  <c r="J34" i="174"/>
  <c r="J2" i="173"/>
  <c r="L4" i="173"/>
  <c r="J10" i="173"/>
  <c r="K10" i="173" s="1"/>
  <c r="K17" i="173"/>
  <c r="K27" i="173"/>
  <c r="J27" i="173"/>
  <c r="J28" i="173"/>
  <c r="K28" i="173" s="1"/>
  <c r="J17" i="174"/>
  <c r="K17" i="174" s="1"/>
  <c r="L17" i="174" s="1"/>
  <c r="K27" i="174"/>
  <c r="L27" i="174" s="1"/>
  <c r="J27" i="174"/>
  <c r="J33" i="174"/>
  <c r="K33" i="174" s="1"/>
  <c r="L33" i="174" s="1"/>
  <c r="J3" i="173"/>
  <c r="K3" i="173" s="1"/>
  <c r="J20" i="173"/>
  <c r="K20" i="173" s="1"/>
  <c r="J26" i="174"/>
  <c r="K26" i="174" s="1"/>
  <c r="L26" i="174" s="1"/>
  <c r="J29" i="174"/>
  <c r="K29" i="174"/>
  <c r="L29" i="174" s="1"/>
  <c r="J6" i="173"/>
  <c r="K6" i="173" s="1"/>
  <c r="L8" i="173"/>
  <c r="J13" i="173"/>
  <c r="K13" i="173" s="1"/>
  <c r="J14" i="173"/>
  <c r="K14" i="173" s="1"/>
  <c r="K16" i="173"/>
  <c r="J24" i="173"/>
  <c r="K24" i="173" s="1"/>
  <c r="Q25" i="173"/>
  <c r="L25" i="173"/>
  <c r="R25" i="173"/>
  <c r="L26" i="173"/>
  <c r="Q26" i="173"/>
  <c r="T26" i="173" s="1"/>
  <c r="R26" i="173"/>
  <c r="K31" i="173"/>
  <c r="K32" i="173"/>
  <c r="K12" i="174"/>
  <c r="J12" i="174"/>
  <c r="K19" i="174"/>
  <c r="L19" i="174" s="1"/>
  <c r="J19" i="174"/>
  <c r="J25" i="174"/>
  <c r="K25" i="174" s="1"/>
  <c r="L25" i="174" s="1"/>
  <c r="K35" i="174"/>
  <c r="L35" i="174" s="1"/>
  <c r="J35" i="174"/>
  <c r="G76" i="174"/>
  <c r="S36" i="174"/>
  <c r="B48" i="174" s="1"/>
  <c r="K5" i="174"/>
  <c r="S36" i="173"/>
  <c r="B48" i="173" s="1"/>
  <c r="K33" i="173"/>
  <c r="K34" i="173"/>
  <c r="K3" i="174"/>
  <c r="K7" i="174"/>
  <c r="K11" i="174"/>
  <c r="M37" i="174"/>
  <c r="K2" i="174"/>
  <c r="J5" i="174"/>
  <c r="K6" i="174"/>
  <c r="J9" i="174"/>
  <c r="K9" i="174" s="1"/>
  <c r="J13" i="174"/>
  <c r="K13" i="174" s="1"/>
  <c r="K14" i="174"/>
  <c r="L14" i="174" s="1"/>
  <c r="K20" i="174"/>
  <c r="L20" i="174" s="1"/>
  <c r="K22" i="174"/>
  <c r="L22" i="174" s="1"/>
  <c r="K28" i="174"/>
  <c r="L28" i="174" s="1"/>
  <c r="K30" i="174"/>
  <c r="L30" i="174" s="1"/>
  <c r="P37" i="174"/>
  <c r="L9" i="174" l="1"/>
  <c r="R9" i="174"/>
  <c r="T9" i="174" s="1"/>
  <c r="L13" i="173"/>
  <c r="Q13" i="173"/>
  <c r="T13" i="173" s="1"/>
  <c r="R13" i="173"/>
  <c r="L10" i="173"/>
  <c r="R10" i="173"/>
  <c r="Q10" i="173"/>
  <c r="T10" i="173" s="1"/>
  <c r="R18" i="173"/>
  <c r="L18" i="173"/>
  <c r="Q18" i="173"/>
  <c r="T18" i="173" s="1"/>
  <c r="R24" i="173"/>
  <c r="L24" i="173"/>
  <c r="Q24" i="173"/>
  <c r="T24" i="173" s="1"/>
  <c r="Q15" i="173"/>
  <c r="R15" i="173"/>
  <c r="L15" i="173"/>
  <c r="L6" i="173"/>
  <c r="R6" i="173"/>
  <c r="Q6" i="173"/>
  <c r="T6" i="173" s="1"/>
  <c r="R20" i="173"/>
  <c r="L20" i="173"/>
  <c r="Q20" i="173"/>
  <c r="T20" i="173" s="1"/>
  <c r="R28" i="173"/>
  <c r="Q28" i="173"/>
  <c r="L28" i="173"/>
  <c r="R7" i="173"/>
  <c r="Q7" i="173"/>
  <c r="T7" i="173" s="1"/>
  <c r="L7" i="173"/>
  <c r="L13" i="174"/>
  <c r="R13" i="174"/>
  <c r="T13" i="174" s="1"/>
  <c r="R14" i="173"/>
  <c r="L14" i="173"/>
  <c r="Q14" i="173"/>
  <c r="T14" i="173" s="1"/>
  <c r="R3" i="173"/>
  <c r="L3" i="173"/>
  <c r="Q3" i="173"/>
  <c r="R35" i="173"/>
  <c r="Q35" i="173"/>
  <c r="L35" i="173"/>
  <c r="L19" i="173"/>
  <c r="Q19" i="173"/>
  <c r="T19" i="173" s="1"/>
  <c r="R19" i="173"/>
  <c r="K36" i="174"/>
  <c r="L2" i="174"/>
  <c r="R2" i="174"/>
  <c r="L34" i="173"/>
  <c r="R34" i="173"/>
  <c r="Q34" i="173"/>
  <c r="L5" i="174"/>
  <c r="R5" i="174"/>
  <c r="T5" i="174" s="1"/>
  <c r="Q31" i="173"/>
  <c r="T31" i="173" s="1"/>
  <c r="R31" i="173"/>
  <c r="L31" i="173"/>
  <c r="L6" i="174"/>
  <c r="R6" i="174"/>
  <c r="T6" i="174" s="1"/>
  <c r="L3" i="174"/>
  <c r="R3" i="174"/>
  <c r="T3" i="174" s="1"/>
  <c r="L12" i="174"/>
  <c r="R12" i="174"/>
  <c r="T12" i="174" s="1"/>
  <c r="T25" i="173"/>
  <c r="R27" i="173"/>
  <c r="Q27" i="173"/>
  <c r="L27" i="173"/>
  <c r="J36" i="173"/>
  <c r="L8" i="174"/>
  <c r="R8" i="174"/>
  <c r="T8" i="174" s="1"/>
  <c r="Q29" i="173"/>
  <c r="L29" i="173"/>
  <c r="R29" i="173"/>
  <c r="B49" i="173"/>
  <c r="L4" i="174"/>
  <c r="R4" i="174"/>
  <c r="T4" i="174" s="1"/>
  <c r="R32" i="173"/>
  <c r="Q32" i="173"/>
  <c r="L32" i="173"/>
  <c r="L17" i="173"/>
  <c r="Q17" i="173"/>
  <c r="T17" i="173" s="1"/>
  <c r="R17" i="173"/>
  <c r="T12" i="173"/>
  <c r="K2" i="173"/>
  <c r="L11" i="174"/>
  <c r="R11" i="174"/>
  <c r="T11" i="174" s="1"/>
  <c r="J36" i="174"/>
  <c r="B49" i="174" s="1"/>
  <c r="K38" i="174" s="1"/>
  <c r="L30" i="173"/>
  <c r="Q30" i="173"/>
  <c r="T30" i="173" s="1"/>
  <c r="R30" i="173"/>
  <c r="R23" i="173"/>
  <c r="L23" i="173"/>
  <c r="Q23" i="173"/>
  <c r="T23" i="173" s="1"/>
  <c r="R11" i="173"/>
  <c r="L11" i="173"/>
  <c r="Q11" i="173"/>
  <c r="T11" i="173" s="1"/>
  <c r="L7" i="174"/>
  <c r="R7" i="174"/>
  <c r="T7" i="174" s="1"/>
  <c r="Q33" i="173"/>
  <c r="R33" i="173"/>
  <c r="L33" i="173"/>
  <c r="R16" i="173"/>
  <c r="Q16" i="173"/>
  <c r="L16" i="173"/>
  <c r="Q9" i="173"/>
  <c r="L9" i="173"/>
  <c r="R9" i="173"/>
  <c r="T22" i="173"/>
  <c r="T5" i="173"/>
  <c r="T29" i="173" l="1"/>
  <c r="I49" i="174"/>
  <c r="L36" i="174"/>
  <c r="T9" i="173"/>
  <c r="T32" i="173"/>
  <c r="T27" i="173"/>
  <c r="T35" i="173"/>
  <c r="T15" i="173"/>
  <c r="R36" i="174"/>
  <c r="T2" i="174"/>
  <c r="T36" i="174" s="1"/>
  <c r="U36" i="174" s="1"/>
  <c r="T16" i="173"/>
  <c r="T33" i="173"/>
  <c r="K36" i="173"/>
  <c r="L2" i="173"/>
  <c r="L36" i="173" s="1"/>
  <c r="B50" i="173" s="1"/>
  <c r="R2" i="173"/>
  <c r="R36" i="173" s="1"/>
  <c r="Q2" i="173"/>
  <c r="T34" i="173"/>
  <c r="T3" i="173"/>
  <c r="T28" i="173"/>
  <c r="R37" i="174" l="1"/>
  <c r="B47" i="174"/>
  <c r="B51" i="174" s="1"/>
  <c r="L37" i="174"/>
  <c r="B50" i="174"/>
  <c r="Q36" i="173"/>
  <c r="T2" i="173"/>
  <c r="T36" i="173" s="1"/>
  <c r="U36" i="173" s="1"/>
  <c r="K40" i="174"/>
  <c r="U37" i="173" l="1"/>
  <c r="B54" i="174"/>
  <c r="J60" i="174"/>
  <c r="B47" i="173"/>
  <c r="Q37" i="174"/>
  <c r="B56" i="174" l="1"/>
  <c r="B57" i="174" s="1"/>
  <c r="C49" i="173"/>
  <c r="B51" i="173"/>
  <c r="D55" i="174" l="1"/>
  <c r="D54" i="174"/>
  <c r="C60" i="174"/>
  <c r="C61" i="174" s="1"/>
  <c r="C63" i="174" s="1"/>
  <c r="D56" i="174"/>
  <c r="B54" i="173"/>
  <c r="B56" i="173" l="1"/>
  <c r="B57" i="173" s="1"/>
  <c r="B60" i="173" l="1"/>
  <c r="B59" i="173"/>
  <c r="D319" i="154" l="1"/>
  <c r="AP16" i="144" l="1"/>
  <c r="AO16" i="144"/>
  <c r="AN16" i="144"/>
  <c r="AM16" i="144"/>
  <c r="AL16" i="144"/>
  <c r="AK16" i="144"/>
  <c r="AJ16" i="144"/>
  <c r="AI16" i="144"/>
  <c r="AH16" i="144"/>
  <c r="AG16" i="144"/>
  <c r="AF16" i="144"/>
  <c r="AE16" i="144"/>
  <c r="AD16" i="144"/>
  <c r="AC16" i="144"/>
  <c r="AB16" i="144"/>
  <c r="AA16" i="144"/>
  <c r="Z16" i="144"/>
  <c r="Y16" i="144"/>
  <c r="X16" i="144"/>
  <c r="W16" i="144"/>
  <c r="V16" i="144"/>
  <c r="U16" i="144"/>
  <c r="T16" i="144"/>
  <c r="S16" i="144"/>
  <c r="R16" i="144"/>
  <c r="Q16" i="144"/>
  <c r="P16" i="144"/>
  <c r="O16" i="144"/>
  <c r="N16" i="144"/>
  <c r="M16" i="144"/>
  <c r="L16" i="144"/>
  <c r="K16" i="144"/>
  <c r="J16" i="144"/>
  <c r="I16" i="144"/>
  <c r="H16" i="144"/>
  <c r="G16" i="144"/>
  <c r="F16" i="144"/>
  <c r="F134" i="142"/>
  <c r="F135" i="142"/>
  <c r="F138" i="142"/>
  <c r="F139" i="142"/>
  <c r="F142" i="142"/>
  <c r="F143" i="142"/>
  <c r="F146" i="142"/>
  <c r="F147" i="142"/>
  <c r="F150" i="142"/>
  <c r="F151" i="142"/>
  <c r="F131" i="142"/>
  <c r="F130" i="142"/>
  <c r="F127" i="142"/>
  <c r="F126" i="142"/>
  <c r="F123" i="142"/>
  <c r="F122" i="142"/>
  <c r="F119" i="142"/>
  <c r="F118" i="142"/>
  <c r="F115" i="142"/>
  <c r="F114" i="142"/>
  <c r="F111" i="142"/>
  <c r="F110" i="142"/>
  <c r="F107" i="142"/>
  <c r="F106" i="142"/>
  <c r="F94" i="142"/>
  <c r="F95" i="142"/>
  <c r="F98" i="142"/>
  <c r="F99" i="142"/>
  <c r="F102" i="142"/>
  <c r="F103" i="142"/>
  <c r="F82" i="142"/>
  <c r="F83" i="142"/>
  <c r="F86" i="142"/>
  <c r="F87" i="142"/>
  <c r="F90" i="142"/>
  <c r="F91" i="142"/>
  <c r="F66" i="142"/>
  <c r="F67" i="142"/>
  <c r="F70" i="142"/>
  <c r="F71" i="142"/>
  <c r="F74" i="142"/>
  <c r="F75" i="142"/>
  <c r="F78" i="142"/>
  <c r="F79" i="142"/>
  <c r="F50" i="142"/>
  <c r="F51" i="142"/>
  <c r="F54" i="142"/>
  <c r="F55" i="142"/>
  <c r="F58" i="142"/>
  <c r="F59" i="142"/>
  <c r="F62" i="142"/>
  <c r="F63" i="142"/>
  <c r="F34" i="142"/>
  <c r="F35" i="142"/>
  <c r="F38" i="142"/>
  <c r="F39" i="142"/>
  <c r="F42" i="142"/>
  <c r="F43" i="142"/>
  <c r="F46" i="142"/>
  <c r="F47" i="142"/>
  <c r="F18" i="142"/>
  <c r="F19" i="142"/>
  <c r="F22" i="142"/>
  <c r="F23" i="142"/>
  <c r="F26" i="142"/>
  <c r="F27" i="142"/>
  <c r="F30" i="142"/>
  <c r="F31" i="142"/>
  <c r="F14" i="142"/>
  <c r="F15" i="142"/>
  <c r="F11" i="142"/>
  <c r="F10" i="142"/>
  <c r="F7" i="142"/>
  <c r="F6" i="142"/>
  <c r="F3" i="142"/>
  <c r="F2" i="142"/>
  <c r="E16" i="144"/>
  <c r="C41" i="5"/>
  <c r="AL92" i="144" s="1"/>
  <c r="C13" i="5"/>
  <c r="C51" i="5"/>
  <c r="C50" i="5"/>
  <c r="G62" i="5"/>
  <c r="C62" i="5" s="1"/>
  <c r="AM47" i="103"/>
  <c r="AM46" i="103"/>
  <c r="AM45" i="103"/>
  <c r="AM44" i="103"/>
  <c r="AM43" i="103"/>
  <c r="AM42" i="103"/>
  <c r="AM41" i="103"/>
  <c r="AM40" i="103"/>
  <c r="AM39" i="103"/>
  <c r="AM38" i="103"/>
  <c r="AM37" i="103"/>
  <c r="AM36" i="103"/>
  <c r="AM35" i="103"/>
  <c r="AM34" i="103"/>
  <c r="AM33" i="103"/>
  <c r="AM32" i="103"/>
  <c r="AM30" i="103"/>
  <c r="AM29" i="103"/>
  <c r="AM28" i="103"/>
  <c r="AM27" i="103"/>
  <c r="AM26" i="103"/>
  <c r="AM15" i="103"/>
  <c r="AM16" i="103"/>
  <c r="AM17" i="103"/>
  <c r="AM18" i="103"/>
  <c r="AM19" i="103"/>
  <c r="AM20" i="103"/>
  <c r="AM21" i="103"/>
  <c r="AM22" i="103"/>
  <c r="AM23" i="103"/>
  <c r="AM24" i="103"/>
  <c r="AM14" i="103"/>
  <c r="AN15" i="103"/>
  <c r="AN16" i="103"/>
  <c r="AN17" i="103"/>
  <c r="AN18" i="103"/>
  <c r="AN19" i="103"/>
  <c r="AN20" i="103"/>
  <c r="AN21" i="103"/>
  <c r="AN22" i="103"/>
  <c r="AN23" i="103"/>
  <c r="AN24" i="103"/>
  <c r="AN26" i="103"/>
  <c r="AN27" i="103"/>
  <c r="AN28" i="103"/>
  <c r="AN29" i="103"/>
  <c r="AN30" i="103"/>
  <c r="AN32" i="103"/>
  <c r="AN33" i="103"/>
  <c r="AN34" i="103"/>
  <c r="AN35" i="103"/>
  <c r="AN36" i="103"/>
  <c r="AN37" i="103"/>
  <c r="AN38" i="103"/>
  <c r="AN39" i="103"/>
  <c r="AN40" i="103"/>
  <c r="AN41" i="103"/>
  <c r="AN42" i="103"/>
  <c r="AN43" i="103"/>
  <c r="AN44" i="103"/>
  <c r="AN45" i="103"/>
  <c r="AN46" i="103"/>
  <c r="AN47" i="103"/>
  <c r="AN14" i="103"/>
  <c r="D8" i="172"/>
  <c r="G8" i="172" s="1"/>
  <c r="D8" i="163"/>
  <c r="G13" i="172"/>
  <c r="H13" i="172" s="1"/>
  <c r="I13" i="172" s="1"/>
  <c r="J13" i="172" s="1"/>
  <c r="K13" i="172" s="1"/>
  <c r="L13" i="172" s="1"/>
  <c r="M13" i="172" s="1"/>
  <c r="N13" i="172" s="1"/>
  <c r="O13" i="172" s="1"/>
  <c r="P13" i="172" s="1"/>
  <c r="Q13" i="172" s="1"/>
  <c r="R13" i="172" s="1"/>
  <c r="S13" i="172" s="1"/>
  <c r="T13" i="172" s="1"/>
  <c r="U13" i="172" s="1"/>
  <c r="V13" i="172" s="1"/>
  <c r="W13" i="172" s="1"/>
  <c r="X13" i="172" s="1"/>
  <c r="Y13" i="172" s="1"/>
  <c r="Z13" i="172" s="1"/>
  <c r="AA13" i="172" s="1"/>
  <c r="AB13" i="172" s="1"/>
  <c r="AC13" i="172" s="1"/>
  <c r="AD13" i="172" s="1"/>
  <c r="AE13" i="172" s="1"/>
  <c r="AF13" i="172" s="1"/>
  <c r="AG13" i="172" s="1"/>
  <c r="AH13" i="172" s="1"/>
  <c r="AI13" i="172" s="1"/>
  <c r="AJ13" i="172" s="1"/>
  <c r="AK13" i="172" s="1"/>
  <c r="AL13" i="172" s="1"/>
  <c r="AM13" i="172" s="1"/>
  <c r="AN13" i="172" s="1"/>
  <c r="AO13" i="172" s="1"/>
  <c r="AP13" i="172" s="1"/>
  <c r="AQ13" i="172" s="1"/>
  <c r="AR13" i="172" s="1"/>
  <c r="AS13" i="172" s="1"/>
  <c r="H7" i="172"/>
  <c r="G7" i="172"/>
  <c r="I6" i="172"/>
  <c r="H6" i="172"/>
  <c r="F148" i="154"/>
  <c r="F149" i="154"/>
  <c r="F150" i="154"/>
  <c r="F151" i="154"/>
  <c r="F152" i="154"/>
  <c r="F153" i="154"/>
  <c r="D74" i="154"/>
  <c r="D75" i="154"/>
  <c r="D76" i="154"/>
  <c r="D77" i="154"/>
  <c r="D78" i="154"/>
  <c r="D79" i="154"/>
  <c r="D80" i="154"/>
  <c r="D81" i="154"/>
  <c r="D82" i="154"/>
  <c r="D83" i="154"/>
  <c r="D84" i="154"/>
  <c r="D85" i="154"/>
  <c r="D86" i="154"/>
  <c r="D87" i="154"/>
  <c r="D88" i="154"/>
  <c r="D89" i="154"/>
  <c r="D90" i="154"/>
  <c r="D91" i="154"/>
  <c r="D92" i="154"/>
  <c r="D93" i="154"/>
  <c r="D94" i="154"/>
  <c r="D95" i="154"/>
  <c r="D96" i="154"/>
  <c r="D97" i="154"/>
  <c r="D98" i="154"/>
  <c r="D99" i="154"/>
  <c r="D100" i="154"/>
  <c r="D101" i="154"/>
  <c r="D102" i="154"/>
  <c r="D103" i="154"/>
  <c r="D104" i="154"/>
  <c r="D105" i="154"/>
  <c r="D106" i="154"/>
  <c r="D73" i="154"/>
  <c r="Q72" i="154"/>
  <c r="P72" i="154"/>
  <c r="O72" i="154"/>
  <c r="N72" i="154"/>
  <c r="M72" i="154"/>
  <c r="L72" i="154"/>
  <c r="I72" i="154"/>
  <c r="K72" i="154"/>
  <c r="J72" i="154"/>
  <c r="H72" i="154"/>
  <c r="G72" i="154"/>
  <c r="F72" i="154"/>
  <c r="E72" i="154"/>
  <c r="C72" i="154"/>
  <c r="B72" i="154"/>
  <c r="A71" i="154"/>
  <c r="G13" i="170"/>
  <c r="H13" i="170" s="1"/>
  <c r="I13" i="170" s="1"/>
  <c r="J13" i="170" s="1"/>
  <c r="K13" i="170" s="1"/>
  <c r="L13" i="170" s="1"/>
  <c r="M13" i="170" s="1"/>
  <c r="N13" i="170" s="1"/>
  <c r="O13" i="170" s="1"/>
  <c r="P13" i="170" s="1"/>
  <c r="Q13" i="170" s="1"/>
  <c r="R13" i="170" s="1"/>
  <c r="S13" i="170" s="1"/>
  <c r="T13" i="170" s="1"/>
  <c r="U13" i="170" s="1"/>
  <c r="V13" i="170" s="1"/>
  <c r="W13" i="170" s="1"/>
  <c r="X13" i="170" s="1"/>
  <c r="Y13" i="170" s="1"/>
  <c r="Z13" i="170" s="1"/>
  <c r="AA13" i="170" s="1"/>
  <c r="AB13" i="170" s="1"/>
  <c r="AC13" i="170" s="1"/>
  <c r="AD13" i="170" s="1"/>
  <c r="AE13" i="170" s="1"/>
  <c r="AF13" i="170" s="1"/>
  <c r="AG13" i="170" s="1"/>
  <c r="AH13" i="170" s="1"/>
  <c r="AI13" i="170" s="1"/>
  <c r="AJ13" i="170" s="1"/>
  <c r="AK13" i="170" s="1"/>
  <c r="AL13" i="170" s="1"/>
  <c r="AM13" i="170" s="1"/>
  <c r="AN13" i="170" s="1"/>
  <c r="AO13" i="170" s="1"/>
  <c r="AP13" i="170" s="1"/>
  <c r="AQ13" i="170" s="1"/>
  <c r="AR13" i="170" s="1"/>
  <c r="AS13" i="170" s="1"/>
  <c r="G7" i="170"/>
  <c r="I6" i="170"/>
  <c r="I7" i="170" s="1"/>
  <c r="H6" i="170"/>
  <c r="H7" i="170" s="1"/>
  <c r="G13" i="169"/>
  <c r="H13" i="169" s="1"/>
  <c r="I13" i="169" s="1"/>
  <c r="J13" i="169" s="1"/>
  <c r="K13" i="169" s="1"/>
  <c r="L13" i="169" s="1"/>
  <c r="M13" i="169" s="1"/>
  <c r="N13" i="169" s="1"/>
  <c r="O13" i="169" s="1"/>
  <c r="P13" i="169" s="1"/>
  <c r="Q13" i="169" s="1"/>
  <c r="R13" i="169" s="1"/>
  <c r="S13" i="169" s="1"/>
  <c r="T13" i="169" s="1"/>
  <c r="U13" i="169" s="1"/>
  <c r="V13" i="169" s="1"/>
  <c r="W13" i="169" s="1"/>
  <c r="X13" i="169" s="1"/>
  <c r="Y13" i="169" s="1"/>
  <c r="Z13" i="169" s="1"/>
  <c r="AA13" i="169" s="1"/>
  <c r="AB13" i="169" s="1"/>
  <c r="AC13" i="169" s="1"/>
  <c r="AD13" i="169" s="1"/>
  <c r="AE13" i="169" s="1"/>
  <c r="AF13" i="169" s="1"/>
  <c r="AG13" i="169" s="1"/>
  <c r="AH13" i="169" s="1"/>
  <c r="AI13" i="169" s="1"/>
  <c r="AJ13" i="169" s="1"/>
  <c r="AK13" i="169" s="1"/>
  <c r="AL13" i="169" s="1"/>
  <c r="AM13" i="169" s="1"/>
  <c r="AN13" i="169" s="1"/>
  <c r="AO13" i="169" s="1"/>
  <c r="AP13" i="169" s="1"/>
  <c r="AQ13" i="169" s="1"/>
  <c r="AR13" i="169" s="1"/>
  <c r="AS13" i="169" s="1"/>
  <c r="H8" i="169"/>
  <c r="G8" i="169"/>
  <c r="I7" i="169"/>
  <c r="H7" i="169"/>
  <c r="G7" i="169"/>
  <c r="J6" i="169"/>
  <c r="J7" i="169" s="1"/>
  <c r="H6" i="169"/>
  <c r="I6" i="169" s="1"/>
  <c r="I8" i="169" s="1"/>
  <c r="D8" i="167"/>
  <c r="G13" i="168"/>
  <c r="H13" i="168" s="1"/>
  <c r="I13" i="168" s="1"/>
  <c r="J13" i="168" s="1"/>
  <c r="K13" i="168" s="1"/>
  <c r="L13" i="168" s="1"/>
  <c r="M13" i="168" s="1"/>
  <c r="N13" i="168" s="1"/>
  <c r="O13" i="168" s="1"/>
  <c r="P13" i="168" s="1"/>
  <c r="Q13" i="168" s="1"/>
  <c r="R13" i="168" s="1"/>
  <c r="S13" i="168" s="1"/>
  <c r="T13" i="168" s="1"/>
  <c r="U13" i="168" s="1"/>
  <c r="V13" i="168" s="1"/>
  <c r="W13" i="168" s="1"/>
  <c r="X13" i="168" s="1"/>
  <c r="Y13" i="168" s="1"/>
  <c r="Z13" i="168" s="1"/>
  <c r="AA13" i="168" s="1"/>
  <c r="AB13" i="168" s="1"/>
  <c r="AC13" i="168" s="1"/>
  <c r="AD13" i="168" s="1"/>
  <c r="AE13" i="168" s="1"/>
  <c r="AF13" i="168" s="1"/>
  <c r="AG13" i="168" s="1"/>
  <c r="AH13" i="168" s="1"/>
  <c r="AI13" i="168" s="1"/>
  <c r="AJ13" i="168" s="1"/>
  <c r="AK13" i="168" s="1"/>
  <c r="AL13" i="168" s="1"/>
  <c r="AM13" i="168" s="1"/>
  <c r="AN13" i="168" s="1"/>
  <c r="AO13" i="168" s="1"/>
  <c r="AP13" i="168" s="1"/>
  <c r="AQ13" i="168" s="1"/>
  <c r="AR13" i="168" s="1"/>
  <c r="AS13" i="168" s="1"/>
  <c r="G8" i="168"/>
  <c r="G7" i="168"/>
  <c r="H6" i="168"/>
  <c r="G13" i="167"/>
  <c r="H13" i="167" s="1"/>
  <c r="I13" i="167" s="1"/>
  <c r="J13" i="167" s="1"/>
  <c r="K13" i="167" s="1"/>
  <c r="L13" i="167" s="1"/>
  <c r="M13" i="167" s="1"/>
  <c r="N13" i="167" s="1"/>
  <c r="O13" i="167" s="1"/>
  <c r="P13" i="167" s="1"/>
  <c r="Q13" i="167" s="1"/>
  <c r="R13" i="167" s="1"/>
  <c r="S13" i="167" s="1"/>
  <c r="T13" i="167" s="1"/>
  <c r="U13" i="167" s="1"/>
  <c r="V13" i="167" s="1"/>
  <c r="W13" i="167" s="1"/>
  <c r="X13" i="167" s="1"/>
  <c r="Y13" i="167" s="1"/>
  <c r="Z13" i="167" s="1"/>
  <c r="AA13" i="167" s="1"/>
  <c r="AB13" i="167" s="1"/>
  <c r="AC13" i="167" s="1"/>
  <c r="AD13" i="167" s="1"/>
  <c r="AE13" i="167" s="1"/>
  <c r="AF13" i="167" s="1"/>
  <c r="AG13" i="167" s="1"/>
  <c r="AH13" i="167" s="1"/>
  <c r="AI13" i="167" s="1"/>
  <c r="AJ13" i="167" s="1"/>
  <c r="AK13" i="167" s="1"/>
  <c r="AL13" i="167" s="1"/>
  <c r="AM13" i="167" s="1"/>
  <c r="AN13" i="167" s="1"/>
  <c r="AO13" i="167" s="1"/>
  <c r="AP13" i="167" s="1"/>
  <c r="AQ13" i="167" s="1"/>
  <c r="AR13" i="167" s="1"/>
  <c r="AS13" i="167" s="1"/>
  <c r="G7" i="167"/>
  <c r="H6" i="167"/>
  <c r="H7" i="167" s="1"/>
  <c r="G8" i="166"/>
  <c r="G8" i="165"/>
  <c r="T15" i="103"/>
  <c r="T16" i="103"/>
  <c r="T17" i="103"/>
  <c r="T18" i="103"/>
  <c r="T19" i="103"/>
  <c r="T20" i="103"/>
  <c r="T21" i="103"/>
  <c r="T22" i="103"/>
  <c r="T23" i="103"/>
  <c r="T24" i="103"/>
  <c r="T25" i="103"/>
  <c r="T26" i="103"/>
  <c r="T27" i="103"/>
  <c r="T28" i="103"/>
  <c r="T29" i="103"/>
  <c r="T30" i="103"/>
  <c r="T31" i="103"/>
  <c r="T32" i="103"/>
  <c r="T33" i="103"/>
  <c r="T34" i="103"/>
  <c r="T35" i="103"/>
  <c r="T36" i="103"/>
  <c r="T37" i="103"/>
  <c r="T38" i="103"/>
  <c r="T39" i="103"/>
  <c r="T40" i="103"/>
  <c r="T41" i="103"/>
  <c r="T42" i="103"/>
  <c r="T43" i="103"/>
  <c r="T44" i="103"/>
  <c r="T45" i="103"/>
  <c r="T46" i="103"/>
  <c r="T47" i="103"/>
  <c r="T14" i="103"/>
  <c r="G13" i="166"/>
  <c r="H13" i="166" s="1"/>
  <c r="I13" i="166" s="1"/>
  <c r="J13" i="166" s="1"/>
  <c r="K13" i="166" s="1"/>
  <c r="L13" i="166" s="1"/>
  <c r="M13" i="166" s="1"/>
  <c r="N13" i="166" s="1"/>
  <c r="O13" i="166" s="1"/>
  <c r="P13" i="166" s="1"/>
  <c r="Q13" i="166" s="1"/>
  <c r="R13" i="166" s="1"/>
  <c r="S13" i="166" s="1"/>
  <c r="T13" i="166" s="1"/>
  <c r="U13" i="166" s="1"/>
  <c r="V13" i="166" s="1"/>
  <c r="W13" i="166" s="1"/>
  <c r="X13" i="166" s="1"/>
  <c r="Y13" i="166" s="1"/>
  <c r="Z13" i="166" s="1"/>
  <c r="AA13" i="166" s="1"/>
  <c r="AB13" i="166" s="1"/>
  <c r="AC13" i="166" s="1"/>
  <c r="AD13" i="166" s="1"/>
  <c r="AE13" i="166" s="1"/>
  <c r="AF13" i="166" s="1"/>
  <c r="AG13" i="166" s="1"/>
  <c r="AH13" i="166" s="1"/>
  <c r="AI13" i="166" s="1"/>
  <c r="AJ13" i="166" s="1"/>
  <c r="AK13" i="166" s="1"/>
  <c r="AL13" i="166" s="1"/>
  <c r="AM13" i="166" s="1"/>
  <c r="AN13" i="166" s="1"/>
  <c r="AO13" i="166" s="1"/>
  <c r="AP13" i="166" s="1"/>
  <c r="AQ13" i="166" s="1"/>
  <c r="AR13" i="166" s="1"/>
  <c r="AS13" i="166" s="1"/>
  <c r="G7" i="166"/>
  <c r="H6" i="166"/>
  <c r="I6" i="166" s="1"/>
  <c r="I8" i="166" s="1"/>
  <c r="G13" i="165"/>
  <c r="H13" i="165" s="1"/>
  <c r="I13" i="165" s="1"/>
  <c r="J13" i="165" s="1"/>
  <c r="K13" i="165" s="1"/>
  <c r="L13" i="165" s="1"/>
  <c r="M13" i="165" s="1"/>
  <c r="N13" i="165" s="1"/>
  <c r="O13" i="165" s="1"/>
  <c r="P13" i="165" s="1"/>
  <c r="Q13" i="165" s="1"/>
  <c r="R13" i="165" s="1"/>
  <c r="S13" i="165" s="1"/>
  <c r="T13" i="165" s="1"/>
  <c r="U13" i="165" s="1"/>
  <c r="V13" i="165" s="1"/>
  <c r="W13" i="165" s="1"/>
  <c r="X13" i="165" s="1"/>
  <c r="Y13" i="165" s="1"/>
  <c r="Z13" i="165" s="1"/>
  <c r="AA13" i="165" s="1"/>
  <c r="AB13" i="165" s="1"/>
  <c r="AC13" i="165" s="1"/>
  <c r="AD13" i="165" s="1"/>
  <c r="AE13" i="165" s="1"/>
  <c r="AF13" i="165" s="1"/>
  <c r="AG13" i="165" s="1"/>
  <c r="AH13" i="165" s="1"/>
  <c r="AI13" i="165" s="1"/>
  <c r="AJ13" i="165" s="1"/>
  <c r="AK13" i="165" s="1"/>
  <c r="AL13" i="165" s="1"/>
  <c r="AM13" i="165" s="1"/>
  <c r="AN13" i="165" s="1"/>
  <c r="AO13" i="165" s="1"/>
  <c r="AP13" i="165" s="1"/>
  <c r="AQ13" i="165" s="1"/>
  <c r="AR13" i="165" s="1"/>
  <c r="AS13" i="165" s="1"/>
  <c r="G7" i="165"/>
  <c r="H6" i="165"/>
  <c r="H8" i="165" s="1"/>
  <c r="B55" i="164"/>
  <c r="P36" i="164"/>
  <c r="O36" i="164"/>
  <c r="N36" i="164"/>
  <c r="M36" i="164"/>
  <c r="I36" i="164"/>
  <c r="H36" i="164"/>
  <c r="G36" i="164"/>
  <c r="F36" i="164"/>
  <c r="S35" i="164"/>
  <c r="D35" i="164"/>
  <c r="E35" i="164" s="1"/>
  <c r="S34" i="164"/>
  <c r="E34" i="164"/>
  <c r="D34" i="164"/>
  <c r="S33" i="164"/>
  <c r="J33" i="164"/>
  <c r="K33" i="164" s="1"/>
  <c r="D33" i="164"/>
  <c r="E33" i="164" s="1"/>
  <c r="S32" i="164"/>
  <c r="D32" i="164"/>
  <c r="E32" i="164" s="1"/>
  <c r="J32" i="164" s="1"/>
  <c r="S31" i="164"/>
  <c r="D31" i="164"/>
  <c r="E31" i="164" s="1"/>
  <c r="S30" i="164"/>
  <c r="J30" i="164"/>
  <c r="E30" i="164"/>
  <c r="D30" i="164"/>
  <c r="S29" i="164"/>
  <c r="D29" i="164"/>
  <c r="E29" i="164" s="1"/>
  <c r="S28" i="164"/>
  <c r="D28" i="164"/>
  <c r="E28" i="164" s="1"/>
  <c r="J28" i="164" s="1"/>
  <c r="S27" i="164"/>
  <c r="D27" i="164"/>
  <c r="E27" i="164" s="1"/>
  <c r="S26" i="164"/>
  <c r="J26" i="164"/>
  <c r="K26" i="164" s="1"/>
  <c r="E26" i="164"/>
  <c r="D26" i="164"/>
  <c r="S25" i="164"/>
  <c r="J25" i="164"/>
  <c r="K25" i="164" s="1"/>
  <c r="D25" i="164"/>
  <c r="E25" i="164" s="1"/>
  <c r="S24" i="164"/>
  <c r="D24" i="164"/>
  <c r="E24" i="164" s="1"/>
  <c r="S23" i="164"/>
  <c r="D23" i="164"/>
  <c r="E23" i="164" s="1"/>
  <c r="S22" i="164"/>
  <c r="E22" i="164"/>
  <c r="J22" i="164" s="1"/>
  <c r="K22" i="164" s="1"/>
  <c r="D22" i="164"/>
  <c r="S21" i="164"/>
  <c r="D21" i="164"/>
  <c r="E21" i="164" s="1"/>
  <c r="J21" i="164" s="1"/>
  <c r="K21" i="164" s="1"/>
  <c r="S20" i="164"/>
  <c r="E20" i="164"/>
  <c r="J20" i="164" s="1"/>
  <c r="D20" i="164"/>
  <c r="S19" i="164"/>
  <c r="E19" i="164"/>
  <c r="D19" i="164"/>
  <c r="S18" i="164"/>
  <c r="E18" i="164"/>
  <c r="D18" i="164"/>
  <c r="S17" i="164"/>
  <c r="D17" i="164"/>
  <c r="E17" i="164" s="1"/>
  <c r="S16" i="164"/>
  <c r="D16" i="164"/>
  <c r="E16" i="164" s="1"/>
  <c r="S15" i="164"/>
  <c r="D15" i="164"/>
  <c r="E15" i="164" s="1"/>
  <c r="S14" i="164"/>
  <c r="E14" i="164"/>
  <c r="D14" i="164"/>
  <c r="S13" i="164"/>
  <c r="D13" i="164"/>
  <c r="E13" i="164" s="1"/>
  <c r="S12" i="164"/>
  <c r="D12" i="164"/>
  <c r="E12" i="164" s="1"/>
  <c r="S11" i="164"/>
  <c r="D11" i="164"/>
  <c r="E11" i="164" s="1"/>
  <c r="S10" i="164"/>
  <c r="J10" i="164"/>
  <c r="K10" i="164" s="1"/>
  <c r="E10" i="164"/>
  <c r="D10" i="164"/>
  <c r="S9" i="164"/>
  <c r="J9" i="164"/>
  <c r="K9" i="164" s="1"/>
  <c r="D9" i="164"/>
  <c r="E9" i="164" s="1"/>
  <c r="S8" i="164"/>
  <c r="D8" i="164"/>
  <c r="E8" i="164" s="1"/>
  <c r="S7" i="164"/>
  <c r="D7" i="164"/>
  <c r="E7" i="164" s="1"/>
  <c r="S6" i="164"/>
  <c r="E6" i="164"/>
  <c r="J6" i="164" s="1"/>
  <c r="K6" i="164" s="1"/>
  <c r="D6" i="164"/>
  <c r="S5" i="164"/>
  <c r="D5" i="164"/>
  <c r="E5" i="164" s="1"/>
  <c r="J5" i="164" s="1"/>
  <c r="K5" i="164" s="1"/>
  <c r="S4" i="164"/>
  <c r="E4" i="164"/>
  <c r="J4" i="164" s="1"/>
  <c r="D4" i="164"/>
  <c r="S3" i="164"/>
  <c r="E3" i="164"/>
  <c r="D3" i="164"/>
  <c r="S2" i="164"/>
  <c r="E2" i="164"/>
  <c r="D2" i="164"/>
  <c r="G13" i="163"/>
  <c r="H13" i="163" s="1"/>
  <c r="I13" i="163" s="1"/>
  <c r="J13" i="163" s="1"/>
  <c r="K13" i="163" s="1"/>
  <c r="L13" i="163" s="1"/>
  <c r="M13" i="163" s="1"/>
  <c r="N13" i="163" s="1"/>
  <c r="O13" i="163" s="1"/>
  <c r="P13" i="163" s="1"/>
  <c r="Q13" i="163" s="1"/>
  <c r="R13" i="163" s="1"/>
  <c r="S13" i="163" s="1"/>
  <c r="T13" i="163" s="1"/>
  <c r="U13" i="163" s="1"/>
  <c r="V13" i="163" s="1"/>
  <c r="W13" i="163" s="1"/>
  <c r="X13" i="163" s="1"/>
  <c r="Y13" i="163" s="1"/>
  <c r="Z13" i="163" s="1"/>
  <c r="AA13" i="163" s="1"/>
  <c r="AB13" i="163" s="1"/>
  <c r="AC13" i="163" s="1"/>
  <c r="AD13" i="163" s="1"/>
  <c r="AE13" i="163" s="1"/>
  <c r="AF13" i="163" s="1"/>
  <c r="AG13" i="163" s="1"/>
  <c r="AH13" i="163" s="1"/>
  <c r="AI13" i="163" s="1"/>
  <c r="AJ13" i="163" s="1"/>
  <c r="AK13" i="163" s="1"/>
  <c r="AL13" i="163" s="1"/>
  <c r="AM13" i="163" s="1"/>
  <c r="AN13" i="163" s="1"/>
  <c r="AO13" i="163" s="1"/>
  <c r="AP13" i="163" s="1"/>
  <c r="AQ13" i="163" s="1"/>
  <c r="AR13" i="163" s="1"/>
  <c r="AS13" i="163" s="1"/>
  <c r="G7" i="163"/>
  <c r="H6" i="163"/>
  <c r="G13" i="162"/>
  <c r="H13" i="162" s="1"/>
  <c r="I13" i="162" s="1"/>
  <c r="J13" i="162" s="1"/>
  <c r="K13" i="162" s="1"/>
  <c r="L13" i="162" s="1"/>
  <c r="M13" i="162" s="1"/>
  <c r="N13" i="162" s="1"/>
  <c r="O13" i="162" s="1"/>
  <c r="P13" i="162" s="1"/>
  <c r="Q13" i="162" s="1"/>
  <c r="R13" i="162" s="1"/>
  <c r="S13" i="162" s="1"/>
  <c r="T13" i="162" s="1"/>
  <c r="U13" i="162" s="1"/>
  <c r="V13" i="162" s="1"/>
  <c r="W13" i="162" s="1"/>
  <c r="X13" i="162" s="1"/>
  <c r="Y13" i="162" s="1"/>
  <c r="Z13" i="162" s="1"/>
  <c r="AA13" i="162" s="1"/>
  <c r="AB13" i="162" s="1"/>
  <c r="AC13" i="162" s="1"/>
  <c r="AD13" i="162" s="1"/>
  <c r="AE13" i="162" s="1"/>
  <c r="AF13" i="162" s="1"/>
  <c r="AG13" i="162" s="1"/>
  <c r="AH13" i="162" s="1"/>
  <c r="AI13" i="162" s="1"/>
  <c r="AJ13" i="162" s="1"/>
  <c r="AK13" i="162" s="1"/>
  <c r="AL13" i="162" s="1"/>
  <c r="AM13" i="162" s="1"/>
  <c r="AN13" i="162" s="1"/>
  <c r="AO13" i="162" s="1"/>
  <c r="AP13" i="162" s="1"/>
  <c r="AQ13" i="162" s="1"/>
  <c r="AR13" i="162" s="1"/>
  <c r="AS13" i="162" s="1"/>
  <c r="D8" i="162"/>
  <c r="G8" i="162" s="1"/>
  <c r="G7" i="162"/>
  <c r="H6" i="162"/>
  <c r="I6" i="162" s="1"/>
  <c r="F14" i="146"/>
  <c r="F15" i="146"/>
  <c r="F16" i="146"/>
  <c r="F17" i="146"/>
  <c r="F18" i="146"/>
  <c r="F19" i="146"/>
  <c r="F20" i="146"/>
  <c r="F21" i="146"/>
  <c r="F22" i="146"/>
  <c r="F23" i="146"/>
  <c r="F24" i="146"/>
  <c r="F25" i="146"/>
  <c r="F26" i="146"/>
  <c r="F27" i="146"/>
  <c r="F28" i="146"/>
  <c r="F29" i="146"/>
  <c r="F30" i="146"/>
  <c r="F31" i="146"/>
  <c r="F32" i="146"/>
  <c r="F33" i="146"/>
  <c r="F34" i="146"/>
  <c r="F35" i="146"/>
  <c r="F36" i="146"/>
  <c r="F37" i="146"/>
  <c r="F38" i="146"/>
  <c r="F39" i="146"/>
  <c r="F40" i="146"/>
  <c r="F41" i="146"/>
  <c r="F42" i="146"/>
  <c r="F43" i="146"/>
  <c r="F44" i="146"/>
  <c r="F45" i="146"/>
  <c r="F46" i="146"/>
  <c r="F47" i="146"/>
  <c r="C69" i="5"/>
  <c r="C68" i="5"/>
  <c r="C74" i="5"/>
  <c r="C78" i="5"/>
  <c r="C77" i="5"/>
  <c r="C76" i="5"/>
  <c r="C75" i="5"/>
  <c r="F51" i="161"/>
  <c r="G51" i="161" s="1"/>
  <c r="H51" i="161" s="1"/>
  <c r="I51" i="161" s="1"/>
  <c r="J51" i="161" s="1"/>
  <c r="K51" i="161" s="1"/>
  <c r="L51" i="161" s="1"/>
  <c r="M51" i="161" s="1"/>
  <c r="N51" i="161" s="1"/>
  <c r="O51" i="161" s="1"/>
  <c r="P51" i="161" s="1"/>
  <c r="Q51" i="161" s="1"/>
  <c r="R51" i="161" s="1"/>
  <c r="S51" i="161" s="1"/>
  <c r="T51" i="161" s="1"/>
  <c r="U51" i="161" s="1"/>
  <c r="V51" i="161" s="1"/>
  <c r="W51" i="161" s="1"/>
  <c r="X51" i="161" s="1"/>
  <c r="Y51" i="161" s="1"/>
  <c r="Z51" i="161" s="1"/>
  <c r="AA51" i="161" s="1"/>
  <c r="AB51" i="161" s="1"/>
  <c r="AC51" i="161" s="1"/>
  <c r="AD51" i="161" s="1"/>
  <c r="AE51" i="161" s="1"/>
  <c r="AF51" i="161" s="1"/>
  <c r="AG51" i="161" s="1"/>
  <c r="AH51" i="161" s="1"/>
  <c r="AI51" i="161" s="1"/>
  <c r="AJ51" i="161" s="1"/>
  <c r="AK51" i="161" s="1"/>
  <c r="AL51" i="161" s="1"/>
  <c r="AM51" i="161" s="1"/>
  <c r="AN51" i="161" s="1"/>
  <c r="AO51" i="161" s="1"/>
  <c r="AP51" i="161" s="1"/>
  <c r="AQ51" i="161" s="1"/>
  <c r="AR51" i="161" s="1"/>
  <c r="F13" i="161"/>
  <c r="G13" i="161" s="1"/>
  <c r="H13" i="161" s="1"/>
  <c r="I13" i="161" s="1"/>
  <c r="J13" i="161" s="1"/>
  <c r="K13" i="161" s="1"/>
  <c r="L13" i="161" s="1"/>
  <c r="M13" i="161" s="1"/>
  <c r="N13" i="161" s="1"/>
  <c r="O13" i="161" s="1"/>
  <c r="P13" i="161" s="1"/>
  <c r="Q13" i="161" s="1"/>
  <c r="R13" i="161" s="1"/>
  <c r="S13" i="161" s="1"/>
  <c r="T13" i="161" s="1"/>
  <c r="U13" i="161" s="1"/>
  <c r="V13" i="161" s="1"/>
  <c r="W13" i="161" s="1"/>
  <c r="X13" i="161" s="1"/>
  <c r="Y13" i="161" s="1"/>
  <c r="Z13" i="161" s="1"/>
  <c r="AA13" i="161" s="1"/>
  <c r="AB13" i="161" s="1"/>
  <c r="AC13" i="161" s="1"/>
  <c r="AD13" i="161" s="1"/>
  <c r="AE13" i="161" s="1"/>
  <c r="AF13" i="161" s="1"/>
  <c r="AG13" i="161" s="1"/>
  <c r="AH13" i="161" s="1"/>
  <c r="AI13" i="161" s="1"/>
  <c r="AJ13" i="161" s="1"/>
  <c r="AK13" i="161" s="1"/>
  <c r="AL13" i="161" s="1"/>
  <c r="AM13" i="161" s="1"/>
  <c r="AN13" i="161" s="1"/>
  <c r="AO13" i="161" s="1"/>
  <c r="AP13" i="161" s="1"/>
  <c r="AQ13" i="161" s="1"/>
  <c r="AR13" i="161" s="1"/>
  <c r="B8" i="161"/>
  <c r="D7" i="161"/>
  <c r="E7" i="161" s="1"/>
  <c r="F7" i="161" s="1"/>
  <c r="G7" i="161" s="1"/>
  <c r="H7" i="161" s="1"/>
  <c r="I7" i="161" s="1"/>
  <c r="J7" i="161" s="1"/>
  <c r="K7" i="161" s="1"/>
  <c r="L7" i="161" s="1"/>
  <c r="M7" i="161" s="1"/>
  <c r="N7" i="161" s="1"/>
  <c r="O7" i="161" s="1"/>
  <c r="P7" i="161" s="1"/>
  <c r="Q7" i="161" s="1"/>
  <c r="R7" i="161" s="1"/>
  <c r="S7" i="161" s="1"/>
  <c r="T7" i="161" s="1"/>
  <c r="U7" i="161" s="1"/>
  <c r="V7" i="161" s="1"/>
  <c r="W7" i="161" s="1"/>
  <c r="X7" i="161" s="1"/>
  <c r="Y7" i="161" s="1"/>
  <c r="Z7" i="161" s="1"/>
  <c r="AA7" i="161" s="1"/>
  <c r="AB7" i="161" s="1"/>
  <c r="AC7" i="161" s="1"/>
  <c r="AD7" i="161" s="1"/>
  <c r="AE7" i="161" s="1"/>
  <c r="AF7" i="161" s="1"/>
  <c r="AG7" i="161" s="1"/>
  <c r="AH7" i="161" s="1"/>
  <c r="AI7" i="161" s="1"/>
  <c r="AJ7" i="161" s="1"/>
  <c r="AK7" i="161" s="1"/>
  <c r="AL7" i="161" s="1"/>
  <c r="AM7" i="161" s="1"/>
  <c r="AN7" i="161" s="1"/>
  <c r="AO7" i="161" s="1"/>
  <c r="AP7" i="161" s="1"/>
  <c r="AQ7" i="161" s="1"/>
  <c r="AR7" i="161" s="1"/>
  <c r="F6" i="161"/>
  <c r="G6" i="161" s="1"/>
  <c r="H6" i="161" s="1"/>
  <c r="I6" i="161" s="1"/>
  <c r="J6" i="161" s="1"/>
  <c r="K6" i="161" s="1"/>
  <c r="L6" i="161" s="1"/>
  <c r="M6" i="161" s="1"/>
  <c r="N6" i="161" s="1"/>
  <c r="O6" i="161" s="1"/>
  <c r="P6" i="161" s="1"/>
  <c r="Q6" i="161" s="1"/>
  <c r="R6" i="161" s="1"/>
  <c r="S6" i="161" s="1"/>
  <c r="T6" i="161" s="1"/>
  <c r="U6" i="161" s="1"/>
  <c r="V6" i="161" s="1"/>
  <c r="W6" i="161" s="1"/>
  <c r="X6" i="161" s="1"/>
  <c r="Y6" i="161" s="1"/>
  <c r="Z6" i="161" s="1"/>
  <c r="AA6" i="161" s="1"/>
  <c r="AB6" i="161" s="1"/>
  <c r="AC6" i="161" s="1"/>
  <c r="AD6" i="161" s="1"/>
  <c r="AE6" i="161" s="1"/>
  <c r="AF6" i="161" s="1"/>
  <c r="AG6" i="161" s="1"/>
  <c r="AH6" i="161" s="1"/>
  <c r="AI6" i="161" s="1"/>
  <c r="AJ6" i="161" s="1"/>
  <c r="AK6" i="161" s="1"/>
  <c r="AL6" i="161" s="1"/>
  <c r="AM6" i="161" s="1"/>
  <c r="AN6" i="161" s="1"/>
  <c r="AO6" i="161" s="1"/>
  <c r="AP6" i="161" s="1"/>
  <c r="AQ6" i="161" s="1"/>
  <c r="AR6" i="161" s="1"/>
  <c r="H130" i="144" l="1"/>
  <c r="V148" i="144"/>
  <c r="S133" i="144"/>
  <c r="V156" i="144"/>
  <c r="E20" i="144"/>
  <c r="Z136" i="144"/>
  <c r="N96" i="144"/>
  <c r="G114" i="144"/>
  <c r="AM141" i="144"/>
  <c r="E40" i="144"/>
  <c r="G148" i="144"/>
  <c r="AL130" i="144"/>
  <c r="J134" i="144"/>
  <c r="S137" i="144"/>
  <c r="Y143" i="144"/>
  <c r="J150" i="144"/>
  <c r="AB158" i="144"/>
  <c r="Q99" i="144"/>
  <c r="E64" i="144"/>
  <c r="V128" i="144"/>
  <c r="AC131" i="144"/>
  <c r="AN134" i="144"/>
  <c r="AD138" i="144"/>
  <c r="O145" i="144"/>
  <c r="J152" i="144"/>
  <c r="AA161" i="144"/>
  <c r="U111" i="144"/>
  <c r="E84" i="144"/>
  <c r="O129" i="144"/>
  <c r="X132" i="144"/>
  <c r="AG135" i="144"/>
  <c r="R140" i="144"/>
  <c r="AJ146" i="144"/>
  <c r="P154" i="144"/>
  <c r="AP85" i="144"/>
  <c r="X45" i="144"/>
  <c r="S36" i="144"/>
  <c r="AB31" i="144"/>
  <c r="AI26" i="144"/>
  <c r="O22" i="144"/>
  <c r="AA18" i="144"/>
  <c r="W15" i="144"/>
  <c r="G18" i="144"/>
  <c r="AK123" i="144"/>
  <c r="W121" i="144"/>
  <c r="AC119" i="144"/>
  <c r="S117" i="144"/>
  <c r="AJ114" i="144"/>
  <c r="AP112" i="144"/>
  <c r="AF110" i="144"/>
  <c r="R108" i="144"/>
  <c r="X106" i="144"/>
  <c r="R104" i="144"/>
  <c r="T102" i="144"/>
  <c r="AE101" i="144"/>
  <c r="AJ100" i="144"/>
  <c r="AM99" i="144"/>
  <c r="O99" i="144"/>
  <c r="T98" i="144"/>
  <c r="W97" i="144"/>
  <c r="AH96" i="144"/>
  <c r="AO95" i="144"/>
  <c r="I95" i="144"/>
  <c r="T94" i="144"/>
  <c r="Y93" i="144"/>
  <c r="AB92" i="144"/>
  <c r="AM91" i="144"/>
  <c r="I91" i="144"/>
  <c r="L90" i="144"/>
  <c r="W161" i="144"/>
  <c r="AD160" i="144"/>
  <c r="AG159" i="144"/>
  <c r="I159" i="144"/>
  <c r="X158" i="144"/>
  <c r="AM157" i="144"/>
  <c r="S157" i="144"/>
  <c r="AL156" i="144"/>
  <c r="R156" i="144"/>
  <c r="AG155" i="144"/>
  <c r="O155" i="144"/>
  <c r="AB154" i="144"/>
  <c r="L154" i="144"/>
  <c r="AC153" i="144"/>
  <c r="AP152" i="144"/>
  <c r="X152" i="144"/>
  <c r="H152" i="144"/>
  <c r="U151" i="144"/>
  <c r="AL150" i="144"/>
  <c r="T150" i="144"/>
  <c r="AM149" i="144"/>
  <c r="AA149" i="144"/>
  <c r="M149" i="144"/>
  <c r="AF148" i="144"/>
  <c r="R148" i="144"/>
  <c r="AO147" i="144"/>
  <c r="Y147" i="144"/>
  <c r="K147" i="144"/>
  <c r="AF146" i="144"/>
  <c r="P146" i="144"/>
  <c r="AM145" i="144"/>
  <c r="Y145" i="144"/>
  <c r="I145" i="144"/>
  <c r="AD144" i="144"/>
  <c r="R144" i="144"/>
  <c r="AK143" i="144"/>
  <c r="W143" i="144"/>
  <c r="I143" i="144"/>
  <c r="AB142" i="144"/>
  <c r="P142" i="144"/>
  <c r="AK141" i="144"/>
  <c r="U141" i="144"/>
  <c r="AP140" i="144"/>
  <c r="AD140" i="144"/>
  <c r="N140" i="144"/>
  <c r="AI139" i="144"/>
  <c r="U139" i="144"/>
  <c r="AN138" i="144"/>
  <c r="AB138" i="144"/>
  <c r="N138" i="144"/>
  <c r="AE63" i="144"/>
  <c r="N43" i="144"/>
  <c r="AP35" i="144"/>
  <c r="O30" i="144"/>
  <c r="AD25" i="144"/>
  <c r="AP21" i="144"/>
  <c r="AL14" i="144"/>
  <c r="AN122" i="144"/>
  <c r="K121" i="144"/>
  <c r="AN118" i="144"/>
  <c r="Z116" i="144"/>
  <c r="AF114" i="144"/>
  <c r="V112" i="144"/>
  <c r="H110" i="144"/>
  <c r="N108" i="144"/>
  <c r="AM105" i="144"/>
  <c r="U103" i="144"/>
  <c r="P102" i="144"/>
  <c r="W101" i="144"/>
  <c r="Z100" i="144"/>
  <c r="AK99" i="144"/>
  <c r="AP98" i="144"/>
  <c r="J98" i="144"/>
  <c r="U97" i="144"/>
  <c r="Z96" i="144"/>
  <c r="AC95" i="144"/>
  <c r="AN94" i="144"/>
  <c r="L94" i="144"/>
  <c r="O93" i="144"/>
  <c r="Z92" i="144"/>
  <c r="AE91" i="144"/>
  <c r="AH90" i="144"/>
  <c r="J90" i="144"/>
  <c r="O161" i="144"/>
  <c r="R160" i="144"/>
  <c r="AC159" i="144"/>
  <c r="AL158" i="144"/>
  <c r="P158" i="144"/>
  <c r="AI157" i="144"/>
  <c r="Q157" i="144"/>
  <c r="AD156" i="144"/>
  <c r="L156" i="144"/>
  <c r="AE155" i="144"/>
  <c r="I155" i="144"/>
  <c r="Z154" i="144"/>
  <c r="H154" i="144"/>
  <c r="U153" i="144"/>
  <c r="AN152" i="144"/>
  <c r="V152" i="144"/>
  <c r="AI151" i="144"/>
  <c r="Q151" i="144"/>
  <c r="AJ150" i="144"/>
  <c r="P150" i="144"/>
  <c r="AK149" i="144"/>
  <c r="W149" i="144"/>
  <c r="AP148" i="144"/>
  <c r="AD148" i="144"/>
  <c r="P148" i="144"/>
  <c r="AI147" i="144"/>
  <c r="U147" i="144"/>
  <c r="I147" i="144"/>
  <c r="AB146" i="144"/>
  <c r="N146" i="144"/>
  <c r="AI145" i="144"/>
  <c r="S145" i="144"/>
  <c r="AP144" i="144"/>
  <c r="AB144" i="144"/>
  <c r="L144" i="144"/>
  <c r="AG143" i="144"/>
  <c r="U143" i="144"/>
  <c r="AN142" i="144"/>
  <c r="Z142" i="144"/>
  <c r="L142" i="144"/>
  <c r="AE141" i="144"/>
  <c r="S141" i="144"/>
  <c r="AN140" i="144"/>
  <c r="X140" i="144"/>
  <c r="J140" i="144"/>
  <c r="AG139" i="144"/>
  <c r="Q139" i="144"/>
  <c r="AL138" i="144"/>
  <c r="X138" i="144"/>
  <c r="H138" i="144"/>
  <c r="AE137" i="144"/>
  <c r="N56" i="144"/>
  <c r="Z33" i="144"/>
  <c r="N25" i="144"/>
  <c r="G38" i="144"/>
  <c r="AJ122" i="144"/>
  <c r="H118" i="144"/>
  <c r="L114" i="144"/>
  <c r="AI109" i="144"/>
  <c r="K105" i="144"/>
  <c r="H102" i="144"/>
  <c r="V100" i="144"/>
  <c r="AF98" i="144"/>
  <c r="M97" i="144"/>
  <c r="AA95" i="144"/>
  <c r="AI93" i="144"/>
  <c r="R92" i="144"/>
  <c r="AF90" i="144"/>
  <c r="AN160" i="144"/>
  <c r="U159" i="144"/>
  <c r="N158" i="144"/>
  <c r="I157" i="144"/>
  <c r="J156" i="144"/>
  <c r="AN154" i="144"/>
  <c r="AK153" i="144"/>
  <c r="AH152" i="144"/>
  <c r="AG151" i="144"/>
  <c r="AB150" i="144"/>
  <c r="AI149" i="144"/>
  <c r="AN148" i="144"/>
  <c r="J148" i="144"/>
  <c r="S147" i="144"/>
  <c r="X146" i="144"/>
  <c r="AE145" i="144"/>
  <c r="AL144" i="144"/>
  <c r="J144" i="144"/>
  <c r="O143" i="144"/>
  <c r="X142" i="144"/>
  <c r="AC141" i="144"/>
  <c r="AH140" i="144"/>
  <c r="H140" i="144"/>
  <c r="M139" i="144"/>
  <c r="T138" i="144"/>
  <c r="AG137" i="144"/>
  <c r="Q137" i="144"/>
  <c r="AJ136" i="144"/>
  <c r="V136" i="144"/>
  <c r="J136" i="144"/>
  <c r="AC135" i="144"/>
  <c r="O135" i="144"/>
  <c r="AJ134" i="144"/>
  <c r="T134" i="144"/>
  <c r="H134" i="144"/>
  <c r="AC133" i="144"/>
  <c r="M133" i="144"/>
  <c r="AH132" i="144"/>
  <c r="V132" i="144"/>
  <c r="AO131" i="144"/>
  <c r="AA131" i="144"/>
  <c r="M131" i="144"/>
  <c r="AF130" i="144"/>
  <c r="T130" i="144"/>
  <c r="AO129" i="144"/>
  <c r="Y129" i="144"/>
  <c r="K129" i="144"/>
  <c r="AH128" i="144"/>
  <c r="R128" i="144"/>
  <c r="G158" i="144"/>
  <c r="G144" i="144"/>
  <c r="G128" i="144"/>
  <c r="G112" i="144"/>
  <c r="G98" i="144"/>
  <c r="S55" i="144"/>
  <c r="I32" i="144"/>
  <c r="T23" i="144"/>
  <c r="L122" i="144"/>
  <c r="AM117" i="144"/>
  <c r="O113" i="144"/>
  <c r="O109" i="144"/>
  <c r="AP104" i="144"/>
  <c r="AG101" i="144"/>
  <c r="N100" i="144"/>
  <c r="AB98" i="144"/>
  <c r="AL96" i="144"/>
  <c r="S95" i="144"/>
  <c r="AG93" i="144"/>
  <c r="AO91" i="144"/>
  <c r="X90" i="144"/>
  <c r="AL160" i="144"/>
  <c r="K159" i="144"/>
  <c r="L158" i="144"/>
  <c r="AP156" i="144"/>
  <c r="AK155" i="144"/>
  <c r="AJ154" i="144"/>
  <c r="AE153" i="144"/>
  <c r="AD152" i="144"/>
  <c r="AA151" i="144"/>
  <c r="X150" i="144"/>
  <c r="AC149" i="144"/>
  <c r="AL148" i="144"/>
  <c r="H148" i="144"/>
  <c r="M147" i="144"/>
  <c r="V146" i="144"/>
  <c r="AA145" i="144"/>
  <c r="AH144" i="144"/>
  <c r="AO143" i="144"/>
  <c r="M143" i="144"/>
  <c r="R142" i="144"/>
  <c r="AA141" i="144"/>
  <c r="AF140" i="144"/>
  <c r="AK139" i="144"/>
  <c r="K139" i="144"/>
  <c r="P138" i="144"/>
  <c r="AA137" i="144"/>
  <c r="K137" i="144"/>
  <c r="AH136" i="144"/>
  <c r="T136" i="144"/>
  <c r="AM135" i="144"/>
  <c r="Y135" i="144"/>
  <c r="M135" i="144"/>
  <c r="AF134" i="144"/>
  <c r="R134" i="144"/>
  <c r="AM133" i="144"/>
  <c r="W133" i="144"/>
  <c r="K133" i="144"/>
  <c r="AF132" i="144"/>
  <c r="P132" i="144"/>
  <c r="AK131" i="144"/>
  <c r="Y131" i="144"/>
  <c r="I131" i="144"/>
  <c r="AD130" i="144"/>
  <c r="P130" i="144"/>
  <c r="AI129" i="144"/>
  <c r="W129" i="144"/>
  <c r="I129" i="144"/>
  <c r="AB128" i="144"/>
  <c r="N128" i="144"/>
  <c r="G156" i="144"/>
  <c r="G140" i="144"/>
  <c r="G122" i="144"/>
  <c r="G108" i="144"/>
  <c r="G92" i="144"/>
  <c r="E76" i="144"/>
  <c r="E62" i="144"/>
  <c r="E42" i="144"/>
  <c r="E28" i="144"/>
  <c r="AJ41" i="144"/>
  <c r="AK28" i="144"/>
  <c r="U20" i="144"/>
  <c r="F24" i="144"/>
  <c r="Z120" i="144"/>
  <c r="N116" i="144"/>
  <c r="AC111" i="144"/>
  <c r="Y107" i="144"/>
  <c r="Q103" i="144"/>
  <c r="K101" i="144"/>
  <c r="AC99" i="144"/>
  <c r="E26" i="144"/>
  <c r="E52" i="144"/>
  <c r="E68" i="144"/>
  <c r="G90" i="144"/>
  <c r="G120" i="144"/>
  <c r="G150" i="144"/>
  <c r="Z128" i="144"/>
  <c r="S129" i="144"/>
  <c r="L130" i="144"/>
  <c r="AN130" i="144"/>
  <c r="AI131" i="144"/>
  <c r="Z132" i="144"/>
  <c r="U133" i="144"/>
  <c r="P134" i="144"/>
  <c r="AP134" i="144"/>
  <c r="AK135" i="144"/>
  <c r="AD136" i="144"/>
  <c r="W137" i="144"/>
  <c r="AJ138" i="144"/>
  <c r="V140" i="144"/>
  <c r="H142" i="144"/>
  <c r="AE143" i="144"/>
  <c r="Q145" i="144"/>
  <c r="AL146" i="144"/>
  <c r="Z148" i="144"/>
  <c r="L150" i="144"/>
  <c r="N152" i="144"/>
  <c r="X154" i="144"/>
  <c r="AB156" i="144"/>
  <c r="AF158" i="144"/>
  <c r="AK161" i="144"/>
  <c r="K93" i="144"/>
  <c r="P96" i="144"/>
  <c r="I101" i="144"/>
  <c r="AC115" i="144"/>
  <c r="AD14" i="144"/>
  <c r="P19" i="144"/>
  <c r="E32" i="144"/>
  <c r="E54" i="144"/>
  <c r="E72" i="144"/>
  <c r="G100" i="144"/>
  <c r="G134" i="144"/>
  <c r="G160" i="144"/>
  <c r="AJ128" i="144"/>
  <c r="AE129" i="144"/>
  <c r="V130" i="144"/>
  <c r="Q131" i="144"/>
  <c r="J132" i="144"/>
  <c r="AL132" i="144"/>
  <c r="AE133" i="144"/>
  <c r="Z134" i="144"/>
  <c r="Q135" i="144"/>
  <c r="L136" i="144"/>
  <c r="AP136" i="144"/>
  <c r="AM137" i="144"/>
  <c r="Y139" i="144"/>
  <c r="K141" i="144"/>
  <c r="AH142" i="144"/>
  <c r="T144" i="144"/>
  <c r="AO145" i="144"/>
  <c r="AC147" i="144"/>
  <c r="O149" i="144"/>
  <c r="AN150" i="144"/>
  <c r="O153" i="144"/>
  <c r="U155" i="144"/>
  <c r="Y157" i="144"/>
  <c r="H160" i="144"/>
  <c r="Q91" i="144"/>
  <c r="V94" i="144"/>
  <c r="AI97" i="144"/>
  <c r="AF102" i="144"/>
  <c r="AG119" i="144"/>
  <c r="U28" i="144"/>
  <c r="C30" i="5"/>
  <c r="E18" i="144"/>
  <c r="E36" i="144"/>
  <c r="E56" i="144"/>
  <c r="E78" i="144"/>
  <c r="G104" i="144"/>
  <c r="G136" i="144"/>
  <c r="L128" i="144"/>
  <c r="AL128" i="144"/>
  <c r="AG129" i="144"/>
  <c r="AB130" i="144"/>
  <c r="S131" i="144"/>
  <c r="N132" i="144"/>
  <c r="AP132" i="144"/>
  <c r="AI133" i="144"/>
  <c r="AB134" i="144"/>
  <c r="W135" i="144"/>
  <c r="N136" i="144"/>
  <c r="I137" i="144"/>
  <c r="AO137" i="144"/>
  <c r="AA139" i="144"/>
  <c r="O141" i="144"/>
  <c r="AJ142" i="144"/>
  <c r="V144" i="144"/>
  <c r="L146" i="144"/>
  <c r="AG147" i="144"/>
  <c r="S149" i="144"/>
  <c r="M151" i="144"/>
  <c r="S153" i="144"/>
  <c r="W155" i="144"/>
  <c r="AE157" i="144"/>
  <c r="P160" i="144"/>
  <c r="U91" i="144"/>
  <c r="AF94" i="144"/>
  <c r="H98" i="144"/>
  <c r="AJ106" i="144"/>
  <c r="J39" i="144"/>
  <c r="Y82" i="144"/>
  <c r="L79" i="144"/>
  <c r="AL68" i="144"/>
  <c r="AO61" i="144"/>
  <c r="I57" i="144"/>
  <c r="AC53" i="144"/>
  <c r="J46" i="144"/>
  <c r="K44" i="144"/>
  <c r="Q42" i="144"/>
  <c r="W40" i="144"/>
  <c r="AC38" i="144"/>
  <c r="AI36" i="144"/>
  <c r="T35" i="144"/>
  <c r="M34" i="144"/>
  <c r="AM32" i="144"/>
  <c r="AJ31" i="144"/>
  <c r="AM30" i="144"/>
  <c r="AP29" i="144"/>
  <c r="J29" i="144"/>
  <c r="M28" i="144"/>
  <c r="P27" i="144"/>
  <c r="S26" i="144"/>
  <c r="V25" i="144"/>
  <c r="Y24" i="144"/>
  <c r="AB23" i="144"/>
  <c r="AE22" i="144"/>
  <c r="AH21" i="144"/>
  <c r="AK20" i="144"/>
  <c r="AN19" i="144"/>
  <c r="H19" i="144"/>
  <c r="K18" i="144"/>
  <c r="N17" i="144"/>
  <c r="AJ15" i="144"/>
  <c r="O15" i="144"/>
  <c r="AH14" i="144"/>
  <c r="R14" i="144"/>
  <c r="G42" i="144"/>
  <c r="G26" i="144"/>
  <c r="G14" i="144"/>
  <c r="F32" i="144"/>
  <c r="AC123" i="144"/>
  <c r="M123" i="144"/>
  <c r="AF122" i="144"/>
  <c r="P122" i="144"/>
  <c r="AI121" i="144"/>
  <c r="S121" i="144"/>
  <c r="AL120" i="144"/>
  <c r="V120" i="144"/>
  <c r="AO119" i="144"/>
  <c r="Y119" i="144"/>
  <c r="I119" i="144"/>
  <c r="AB118" i="144"/>
  <c r="L118" i="144"/>
  <c r="AE117" i="144"/>
  <c r="O117" i="144"/>
  <c r="AH116" i="144"/>
  <c r="R116" i="144"/>
  <c r="AK115" i="144"/>
  <c r="U115" i="144"/>
  <c r="AN114" i="144"/>
  <c r="X114" i="144"/>
  <c r="H114" i="144"/>
  <c r="AA113" i="144"/>
  <c r="K113" i="144"/>
  <c r="AD112" i="144"/>
  <c r="N112" i="144"/>
  <c r="AG111" i="144"/>
  <c r="Q111" i="144"/>
  <c r="AJ110" i="144"/>
  <c r="T110" i="144"/>
  <c r="AM109" i="144"/>
  <c r="W109" i="144"/>
  <c r="AP108" i="144"/>
  <c r="Z108" i="144"/>
  <c r="J108" i="144"/>
  <c r="AC107" i="144"/>
  <c r="M107" i="144"/>
  <c r="AF106" i="144"/>
  <c r="P106" i="144"/>
  <c r="AI105" i="144"/>
  <c r="S105" i="144"/>
  <c r="AL104" i="144"/>
  <c r="V104" i="144"/>
  <c r="AO103" i="144"/>
  <c r="Y103" i="144"/>
  <c r="I103" i="144"/>
  <c r="J75" i="144"/>
  <c r="U65" i="144"/>
  <c r="AO57" i="144"/>
  <c r="AH52" i="144"/>
  <c r="H45" i="144"/>
  <c r="AG42" i="144"/>
  <c r="AP39" i="144"/>
  <c r="AF37" i="144"/>
  <c r="AD35" i="144"/>
  <c r="AJ33" i="144"/>
  <c r="S32" i="144"/>
  <c r="L31" i="144"/>
  <c r="AH29" i="144"/>
  <c r="AC28" i="144"/>
  <c r="X27" i="144"/>
  <c r="K26" i="144"/>
  <c r="AO24" i="144"/>
  <c r="AJ23" i="144"/>
  <c r="W22" i="144"/>
  <c r="R21" i="144"/>
  <c r="M20" i="144"/>
  <c r="AI18" i="144"/>
  <c r="AD17" i="144"/>
  <c r="K15" i="144"/>
  <c r="Z14" i="144"/>
  <c r="G46" i="144"/>
  <c r="G22" i="144"/>
  <c r="F40" i="144"/>
  <c r="F20" i="144"/>
  <c r="AG123" i="144"/>
  <c r="I123" i="144"/>
  <c r="X122" i="144"/>
  <c r="AM121" i="144"/>
  <c r="O121" i="144"/>
  <c r="AD120" i="144"/>
  <c r="J120" i="144"/>
  <c r="U119" i="144"/>
  <c r="AJ118" i="144"/>
  <c r="P118" i="144"/>
  <c r="AA117" i="144"/>
  <c r="AP116" i="144"/>
  <c r="V116" i="144"/>
  <c r="AG115" i="144"/>
  <c r="M115" i="144"/>
  <c r="AB114" i="144"/>
  <c r="AM113" i="144"/>
  <c r="S113" i="144"/>
  <c r="AH112" i="144"/>
  <c r="J112" i="144"/>
  <c r="Y111" i="144"/>
  <c r="AN110" i="144"/>
  <c r="P110" i="144"/>
  <c r="AE109" i="144"/>
  <c r="K109" i="144"/>
  <c r="V108" i="144"/>
  <c r="AK107" i="144"/>
  <c r="Q107" i="144"/>
  <c r="AB106" i="144"/>
  <c r="H106" i="144"/>
  <c r="W105" i="144"/>
  <c r="AH104" i="144"/>
  <c r="N104" i="144"/>
  <c r="AC103" i="144"/>
  <c r="AN102" i="144"/>
  <c r="Z102" i="144"/>
  <c r="R102" i="144"/>
  <c r="J102" i="144"/>
  <c r="AK101" i="144"/>
  <c r="AC101" i="144"/>
  <c r="U101" i="144"/>
  <c r="M101" i="144"/>
  <c r="AN100" i="144"/>
  <c r="AF100" i="144"/>
  <c r="X100" i="144"/>
  <c r="P100" i="144"/>
  <c r="H100" i="144"/>
  <c r="AI99" i="144"/>
  <c r="AA99" i="144"/>
  <c r="S99" i="144"/>
  <c r="K99" i="144"/>
  <c r="AL98" i="144"/>
  <c r="AD98" i="144"/>
  <c r="V98" i="144"/>
  <c r="N98" i="144"/>
  <c r="AO97" i="144"/>
  <c r="AG97" i="144"/>
  <c r="Y97" i="144"/>
  <c r="Q97" i="144"/>
  <c r="I97" i="144"/>
  <c r="AJ96" i="144"/>
  <c r="AB96" i="144"/>
  <c r="T96" i="144"/>
  <c r="L96" i="144"/>
  <c r="AM95" i="144"/>
  <c r="AE95" i="144"/>
  <c r="W95" i="144"/>
  <c r="O95" i="144"/>
  <c r="AP94" i="144"/>
  <c r="AH94" i="144"/>
  <c r="Z94" i="144"/>
  <c r="R94" i="144"/>
  <c r="J94" i="144"/>
  <c r="AK93" i="144"/>
  <c r="AC93" i="144"/>
  <c r="U93" i="144"/>
  <c r="M93" i="144"/>
  <c r="AN92" i="144"/>
  <c r="AF92" i="144"/>
  <c r="X92" i="144"/>
  <c r="P92" i="144"/>
  <c r="H92" i="144"/>
  <c r="AI91" i="144"/>
  <c r="AA91" i="144"/>
  <c r="S91" i="144"/>
  <c r="K91" i="144"/>
  <c r="AL90" i="144"/>
  <c r="AD90" i="144"/>
  <c r="V90" i="144"/>
  <c r="N90" i="144"/>
  <c r="AO161" i="144"/>
  <c r="AG161" i="144"/>
  <c r="Y161" i="144"/>
  <c r="Q161" i="144"/>
  <c r="I161" i="144"/>
  <c r="AJ160" i="144"/>
  <c r="AB160" i="144"/>
  <c r="T160" i="144"/>
  <c r="L160" i="144"/>
  <c r="AM159" i="144"/>
  <c r="AE159" i="144"/>
  <c r="W159" i="144"/>
  <c r="O159" i="144"/>
  <c r="AP158" i="144"/>
  <c r="AH158" i="144"/>
  <c r="Z158" i="144"/>
  <c r="R158" i="144"/>
  <c r="J158" i="144"/>
  <c r="AK157" i="144"/>
  <c r="AC157" i="144"/>
  <c r="U157" i="144"/>
  <c r="M157" i="144"/>
  <c r="AN156" i="144"/>
  <c r="AF156" i="144"/>
  <c r="X156" i="144"/>
  <c r="P156" i="144"/>
  <c r="H156" i="144"/>
  <c r="AI155" i="144"/>
  <c r="AA155" i="144"/>
  <c r="S155" i="144"/>
  <c r="K155" i="144"/>
  <c r="AL154" i="144"/>
  <c r="AD154" i="144"/>
  <c r="V154" i="144"/>
  <c r="N154" i="144"/>
  <c r="AO153" i="144"/>
  <c r="AG153" i="144"/>
  <c r="Y153" i="144"/>
  <c r="Q153" i="144"/>
  <c r="I153" i="144"/>
  <c r="AJ152" i="144"/>
  <c r="AB152" i="144"/>
  <c r="T152" i="144"/>
  <c r="L152" i="144"/>
  <c r="AM151" i="144"/>
  <c r="AE151" i="144"/>
  <c r="W151" i="144"/>
  <c r="O151" i="144"/>
  <c r="AP150" i="144"/>
  <c r="AH150" i="144"/>
  <c r="Z150" i="144"/>
  <c r="R72" i="144"/>
  <c r="N60" i="144"/>
  <c r="X54" i="144"/>
  <c r="AA44" i="144"/>
  <c r="T41" i="144"/>
  <c r="M38" i="144"/>
  <c r="J35" i="144"/>
  <c r="P33" i="144"/>
  <c r="T31" i="144"/>
  <c r="Z29" i="144"/>
  <c r="AN27" i="144"/>
  <c r="AA26" i="144"/>
  <c r="AG24" i="144"/>
  <c r="L23" i="144"/>
  <c r="Z21" i="144"/>
  <c r="AF19" i="144"/>
  <c r="S18" i="144"/>
  <c r="S15" i="144"/>
  <c r="V14" i="144"/>
  <c r="G34" i="144"/>
  <c r="F44" i="144"/>
  <c r="U123" i="144"/>
  <c r="AB122" i="144"/>
  <c r="AE121" i="144"/>
  <c r="AP120" i="144"/>
  <c r="N120" i="144"/>
  <c r="Q119" i="144"/>
  <c r="X118" i="144"/>
  <c r="AI117" i="144"/>
  <c r="AL116" i="144"/>
  <c r="J116" i="144"/>
  <c r="Q115" i="144"/>
  <c r="T114" i="144"/>
  <c r="AE113" i="144"/>
  <c r="AL112" i="144"/>
  <c r="AO111" i="144"/>
  <c r="M111" i="144"/>
  <c r="X110" i="144"/>
  <c r="AA109" i="144"/>
  <c r="AH108" i="144"/>
  <c r="AO107" i="144"/>
  <c r="I107" i="144"/>
  <c r="T106" i="144"/>
  <c r="AA105" i="144"/>
  <c r="AD104" i="144"/>
  <c r="AK103" i="144"/>
  <c r="M103" i="144"/>
  <c r="X102" i="144"/>
  <c r="N102" i="144"/>
  <c r="AM101" i="144"/>
  <c r="AA101" i="144"/>
  <c r="Q101" i="144"/>
  <c r="AP100" i="144"/>
  <c r="AD100" i="144"/>
  <c r="T100" i="144"/>
  <c r="J100" i="144"/>
  <c r="AG99" i="144"/>
  <c r="W99" i="144"/>
  <c r="M99" i="144"/>
  <c r="AJ98" i="144"/>
  <c r="Z98" i="144"/>
  <c r="P98" i="144"/>
  <c r="AM97" i="144"/>
  <c r="AC97" i="144"/>
  <c r="S97" i="144"/>
  <c r="AP96" i="144"/>
  <c r="AF96" i="144"/>
  <c r="V96" i="144"/>
  <c r="J96" i="144"/>
  <c r="AI95" i="144"/>
  <c r="Y95" i="144"/>
  <c r="M95" i="144"/>
  <c r="AL94" i="144"/>
  <c r="AB94" i="144"/>
  <c r="P94" i="144"/>
  <c r="AO93" i="144"/>
  <c r="AE93" i="144"/>
  <c r="S93" i="144"/>
  <c r="I93" i="144"/>
  <c r="AH92" i="144"/>
  <c r="V92" i="144"/>
  <c r="L92" i="144"/>
  <c r="AK91" i="144"/>
  <c r="Y91" i="144"/>
  <c r="O91" i="144"/>
  <c r="AN90" i="144"/>
  <c r="AB90" i="144"/>
  <c r="R90" i="144"/>
  <c r="H90" i="144"/>
  <c r="AE161" i="144"/>
  <c r="U161" i="144"/>
  <c r="K161" i="144"/>
  <c r="AH160" i="144"/>
  <c r="X160" i="144"/>
  <c r="N160" i="144"/>
  <c r="AK159" i="144"/>
  <c r="AA159" i="144"/>
  <c r="Q159" i="144"/>
  <c r="AN158" i="144"/>
  <c r="AD158" i="144"/>
  <c r="T158" i="144"/>
  <c r="H158" i="144"/>
  <c r="AG157" i="144"/>
  <c r="W157" i="144"/>
  <c r="K157" i="144"/>
  <c r="AJ156" i="144"/>
  <c r="Z156" i="144"/>
  <c r="N156" i="144"/>
  <c r="AM155" i="144"/>
  <c r="AC155" i="144"/>
  <c r="Q155" i="144"/>
  <c r="AP154" i="144"/>
  <c r="AF154" i="144"/>
  <c r="T154" i="144"/>
  <c r="J154" i="144"/>
  <c r="AI153" i="144"/>
  <c r="W153" i="144"/>
  <c r="M153" i="144"/>
  <c r="AL152" i="144"/>
  <c r="Z152" i="144"/>
  <c r="P152" i="144"/>
  <c r="AO151" i="144"/>
  <c r="AC151" i="144"/>
  <c r="S151" i="144"/>
  <c r="I151" i="144"/>
  <c r="AF150" i="144"/>
  <c r="V150" i="144"/>
  <c r="N150" i="144"/>
  <c r="AO149" i="144"/>
  <c r="AG149" i="144"/>
  <c r="Y149" i="144"/>
  <c r="Q149" i="144"/>
  <c r="I149" i="144"/>
  <c r="AJ148" i="144"/>
  <c r="AB148" i="144"/>
  <c r="T148" i="144"/>
  <c r="L148" i="144"/>
  <c r="AM147" i="144"/>
  <c r="AE147" i="144"/>
  <c r="W147" i="144"/>
  <c r="O147" i="144"/>
  <c r="AP146" i="144"/>
  <c r="AH146" i="144"/>
  <c r="Z146" i="144"/>
  <c r="R146" i="144"/>
  <c r="J146" i="144"/>
  <c r="AK145" i="144"/>
  <c r="AC145" i="144"/>
  <c r="U145" i="144"/>
  <c r="M145" i="144"/>
  <c r="AN144" i="144"/>
  <c r="AF144" i="144"/>
  <c r="X144" i="144"/>
  <c r="P144" i="144"/>
  <c r="H144" i="144"/>
  <c r="AI143" i="144"/>
  <c r="AA143" i="144"/>
  <c r="S143" i="144"/>
  <c r="K143" i="144"/>
  <c r="AL142" i="144"/>
  <c r="AD142" i="144"/>
  <c r="V142" i="144"/>
  <c r="N142" i="144"/>
  <c r="AO141" i="144"/>
  <c r="AG141" i="144"/>
  <c r="Y141" i="144"/>
  <c r="Q141" i="144"/>
  <c r="I141" i="144"/>
  <c r="AJ140" i="144"/>
  <c r="AB140" i="144"/>
  <c r="T140" i="144"/>
  <c r="L140" i="144"/>
  <c r="AM139" i="144"/>
  <c r="AE139" i="144"/>
  <c r="W139" i="144"/>
  <c r="O139" i="144"/>
  <c r="AP138" i="144"/>
  <c r="AH138" i="144"/>
  <c r="Z138" i="144"/>
  <c r="R138" i="144"/>
  <c r="J138" i="144"/>
  <c r="AK137" i="144"/>
  <c r="AC137" i="144"/>
  <c r="U137" i="144"/>
  <c r="M137" i="144"/>
  <c r="AN136" i="144"/>
  <c r="AF136" i="144"/>
  <c r="X136" i="144"/>
  <c r="P136" i="144"/>
  <c r="H136" i="144"/>
  <c r="AI135" i="144"/>
  <c r="AA135" i="144"/>
  <c r="S135" i="144"/>
  <c r="K135" i="144"/>
  <c r="AL134" i="144"/>
  <c r="AD134" i="144"/>
  <c r="V134" i="144"/>
  <c r="N134" i="144"/>
  <c r="AO133" i="144"/>
  <c r="AG133" i="144"/>
  <c r="Y133" i="144"/>
  <c r="Q133" i="144"/>
  <c r="I133" i="144"/>
  <c r="AJ132" i="144"/>
  <c r="AB132" i="144"/>
  <c r="T132" i="144"/>
  <c r="L132" i="144"/>
  <c r="AM131" i="144"/>
  <c r="AE131" i="144"/>
  <c r="W131" i="144"/>
  <c r="O131" i="144"/>
  <c r="AP130" i="144"/>
  <c r="AH130" i="144"/>
  <c r="Z130" i="144"/>
  <c r="R130" i="144"/>
  <c r="J130" i="144"/>
  <c r="AK129" i="144"/>
  <c r="AC129" i="144"/>
  <c r="U129" i="144"/>
  <c r="M129" i="144"/>
  <c r="AN128" i="144"/>
  <c r="AF128" i="144"/>
  <c r="X128" i="144"/>
  <c r="P128" i="144"/>
  <c r="H128" i="144"/>
  <c r="G154" i="144"/>
  <c r="G146" i="144"/>
  <c r="G138" i="144"/>
  <c r="G130" i="144"/>
  <c r="G118" i="144"/>
  <c r="G110" i="144"/>
  <c r="G102" i="144"/>
  <c r="G94" i="144"/>
  <c r="E82" i="144"/>
  <c r="E74" i="144"/>
  <c r="E66" i="144"/>
  <c r="E58" i="144"/>
  <c r="E46" i="144"/>
  <c r="E38" i="144"/>
  <c r="E30" i="144"/>
  <c r="E22" i="144"/>
  <c r="E14" i="144"/>
  <c r="AB70" i="144"/>
  <c r="AJ58" i="144"/>
  <c r="AM47" i="144"/>
  <c r="AD43" i="144"/>
  <c r="AM40" i="144"/>
  <c r="P37" i="144"/>
  <c r="AG34" i="144"/>
  <c r="AC32" i="144"/>
  <c r="AE30" i="144"/>
  <c r="R29" i="144"/>
  <c r="AF27" i="144"/>
  <c r="AL25" i="144"/>
  <c r="Q24" i="144"/>
  <c r="AM22" i="144"/>
  <c r="J21" i="144"/>
  <c r="X19" i="144"/>
  <c r="AL17" i="144"/>
  <c r="AP14" i="144"/>
  <c r="N14" i="144"/>
  <c r="G30" i="144"/>
  <c r="F36" i="144"/>
  <c r="AO123" i="144"/>
  <c r="Q123" i="144"/>
  <c r="T122" i="144"/>
  <c r="AA121" i="144"/>
  <c r="AH120" i="144"/>
  <c r="AK119" i="144"/>
  <c r="M119" i="144"/>
  <c r="T118" i="144"/>
  <c r="W117" i="144"/>
  <c r="AD116" i="144"/>
  <c r="AO115" i="144"/>
  <c r="I115" i="144"/>
  <c r="P114" i="144"/>
  <c r="W113" i="144"/>
  <c r="Z112" i="144"/>
  <c r="AK111" i="144"/>
  <c r="I111" i="144"/>
  <c r="L110" i="144"/>
  <c r="S109" i="144"/>
  <c r="AD108" i="144"/>
  <c r="AG107" i="144"/>
  <c r="AN106" i="144"/>
  <c r="L106" i="144"/>
  <c r="O105" i="144"/>
  <c r="Z104" i="144"/>
  <c r="AG103" i="144"/>
  <c r="AJ102" i="144"/>
  <c r="V102" i="144"/>
  <c r="L102" i="144"/>
  <c r="AI101" i="144"/>
  <c r="Y101" i="144"/>
  <c r="O101" i="144"/>
  <c r="AL100" i="144"/>
  <c r="AB100" i="144"/>
  <c r="R100" i="144"/>
  <c r="AO99" i="144"/>
  <c r="AE99" i="144"/>
  <c r="U99" i="144"/>
  <c r="I99" i="144"/>
  <c r="AH98" i="144"/>
  <c r="X98" i="144"/>
  <c r="L98" i="144"/>
  <c r="AK97" i="144"/>
  <c r="AA97" i="144"/>
  <c r="O97" i="144"/>
  <c r="AN96" i="144"/>
  <c r="AD96" i="144"/>
  <c r="R96" i="144"/>
  <c r="H96" i="144"/>
  <c r="AG95" i="144"/>
  <c r="U95" i="144"/>
  <c r="K95" i="144"/>
  <c r="AJ94" i="144"/>
  <c r="X94" i="144"/>
  <c r="N94" i="144"/>
  <c r="AM93" i="144"/>
  <c r="AA93" i="144"/>
  <c r="Q93" i="144"/>
  <c r="AP92" i="144"/>
  <c r="AD92" i="144"/>
  <c r="T92" i="144"/>
  <c r="J92" i="144"/>
  <c r="AG91" i="144"/>
  <c r="W91" i="144"/>
  <c r="M91" i="144"/>
  <c r="AJ90" i="144"/>
  <c r="Z90" i="144"/>
  <c r="P90" i="144"/>
  <c r="AM161" i="144"/>
  <c r="AC161" i="144"/>
  <c r="S161" i="144"/>
  <c r="AP160" i="144"/>
  <c r="AF160" i="144"/>
  <c r="V160" i="144"/>
  <c r="J160" i="144"/>
  <c r="AI159" i="144"/>
  <c r="Y159" i="144"/>
  <c r="M159" i="144"/>
  <c r="E24" i="144"/>
  <c r="E34" i="144"/>
  <c r="E44" i="144"/>
  <c r="E60" i="144"/>
  <c r="E70" i="144"/>
  <c r="E80" i="144"/>
  <c r="G96" i="144"/>
  <c r="G106" i="144"/>
  <c r="G116" i="144"/>
  <c r="G132" i="144"/>
  <c r="G142" i="144"/>
  <c r="G152" i="144"/>
  <c r="J128" i="144"/>
  <c r="T128" i="144"/>
  <c r="AD128" i="144"/>
  <c r="AP128" i="144"/>
  <c r="Q129" i="144"/>
  <c r="AA129" i="144"/>
  <c r="AM129" i="144"/>
  <c r="N130" i="144"/>
  <c r="X130" i="144"/>
  <c r="AJ130" i="144"/>
  <c r="K131" i="144"/>
  <c r="U131" i="144"/>
  <c r="AG131" i="144"/>
  <c r="H132" i="144"/>
  <c r="R132" i="144"/>
  <c r="AD132" i="144"/>
  <c r="AN132" i="144"/>
  <c r="O133" i="144"/>
  <c r="AA133" i="144"/>
  <c r="AK133" i="144"/>
  <c r="L134" i="144"/>
  <c r="X134" i="144"/>
  <c r="AH134" i="144"/>
  <c r="I135" i="144"/>
  <c r="U135" i="144"/>
  <c r="AE135" i="144"/>
  <c r="AO135" i="144"/>
  <c r="R136" i="144"/>
  <c r="AB136" i="144"/>
  <c r="AL136" i="144"/>
  <c r="O137" i="144"/>
  <c r="Y137" i="144"/>
  <c r="AI137" i="144"/>
  <c r="L138" i="144"/>
  <c r="V138" i="144"/>
  <c r="AF138" i="144"/>
  <c r="I139" i="144"/>
  <c r="S139" i="144"/>
  <c r="AC139" i="144"/>
  <c r="AO139" i="144"/>
  <c r="P140" i="144"/>
  <c r="Z140" i="144"/>
  <c r="AL140" i="144"/>
  <c r="M141" i="144"/>
  <c r="W141" i="144"/>
  <c r="AI141" i="144"/>
  <c r="J142" i="144"/>
  <c r="T142" i="144"/>
  <c r="AF142" i="144"/>
  <c r="AP142" i="144"/>
  <c r="Q143" i="144"/>
  <c r="AC143" i="144"/>
  <c r="AM143" i="144"/>
  <c r="N144" i="144"/>
  <c r="Z144" i="144"/>
  <c r="AJ144" i="144"/>
  <c r="K145" i="144"/>
  <c r="W145" i="144"/>
  <c r="AG145" i="144"/>
  <c r="H146" i="144"/>
  <c r="T146" i="144"/>
  <c r="AD146" i="144"/>
  <c r="AN146" i="144"/>
  <c r="Q147" i="144"/>
  <c r="AA147" i="144"/>
  <c r="AK147" i="144"/>
  <c r="N148" i="144"/>
  <c r="X148" i="144"/>
  <c r="AH148" i="144"/>
  <c r="K149" i="144"/>
  <c r="U149" i="144"/>
  <c r="AE149" i="144"/>
  <c r="H150" i="144"/>
  <c r="R150" i="144"/>
  <c r="AD150" i="144"/>
  <c r="K151" i="144"/>
  <c r="Y151" i="144"/>
  <c r="AK151" i="144"/>
  <c r="R152" i="144"/>
  <c r="AF152" i="144"/>
  <c r="K153" i="144"/>
  <c r="AA153" i="144"/>
  <c r="AM153" i="144"/>
  <c r="R154" i="144"/>
  <c r="AH154" i="144"/>
  <c r="M155" i="144"/>
  <c r="Y155" i="144"/>
  <c r="AO155" i="144"/>
  <c r="T156" i="144"/>
  <c r="AH156" i="144"/>
  <c r="O157" i="144"/>
  <c r="AA157" i="144"/>
  <c r="AO157" i="144"/>
  <c r="V158" i="144"/>
  <c r="AJ158" i="144"/>
  <c r="S159" i="144"/>
  <c r="AO159" i="144"/>
  <c r="Z160" i="144"/>
  <c r="M161" i="144"/>
  <c r="AI161" i="144"/>
  <c r="T90" i="144"/>
  <c r="AP90" i="144"/>
  <c r="AC91" i="144"/>
  <c r="N92" i="144"/>
  <c r="AJ92" i="144"/>
  <c r="W93" i="144"/>
  <c r="H94" i="144"/>
  <c r="AD94" i="144"/>
  <c r="Q95" i="144"/>
  <c r="AK95" i="144"/>
  <c r="X96" i="144"/>
  <c r="K97" i="144"/>
  <c r="AE97" i="144"/>
  <c r="R98" i="144"/>
  <c r="AN98" i="144"/>
  <c r="Y99" i="144"/>
  <c r="L100" i="144"/>
  <c r="AH100" i="144"/>
  <c r="S101" i="144"/>
  <c r="AO101" i="144"/>
  <c r="AC102" i="144"/>
  <c r="J104" i="144"/>
  <c r="AE105" i="144"/>
  <c r="U107" i="144"/>
  <c r="AL108" i="144"/>
  <c r="AB110" i="144"/>
  <c r="R112" i="144"/>
  <c r="AI113" i="144"/>
  <c r="Y115" i="144"/>
  <c r="K117" i="144"/>
  <c r="AF118" i="144"/>
  <c r="R120" i="144"/>
  <c r="H122" i="144"/>
  <c r="Y123" i="144"/>
  <c r="F28" i="144"/>
  <c r="J14" i="144"/>
  <c r="AB15" i="144"/>
  <c r="V17" i="144"/>
  <c r="AC20" i="144"/>
  <c r="I24" i="144"/>
  <c r="H27" i="144"/>
  <c r="W30" i="144"/>
  <c r="W34" i="144"/>
  <c r="Z39" i="144"/>
  <c r="AP46" i="144"/>
  <c r="K67" i="144"/>
  <c r="E15" i="144"/>
  <c r="E19" i="144"/>
  <c r="E23" i="144"/>
  <c r="E27" i="144"/>
  <c r="E31" i="144"/>
  <c r="E35" i="144"/>
  <c r="E39" i="144"/>
  <c r="E43" i="144"/>
  <c r="E47" i="144"/>
  <c r="E55" i="144"/>
  <c r="E59" i="144"/>
  <c r="E63" i="144"/>
  <c r="E67" i="144"/>
  <c r="E71" i="144"/>
  <c r="E75" i="144"/>
  <c r="E79" i="144"/>
  <c r="E83" i="144"/>
  <c r="G91" i="144"/>
  <c r="G95" i="144"/>
  <c r="G99" i="144"/>
  <c r="G103" i="144"/>
  <c r="G107" i="144"/>
  <c r="G111" i="144"/>
  <c r="G115" i="144"/>
  <c r="G119" i="144"/>
  <c r="G123" i="144"/>
  <c r="G131" i="144"/>
  <c r="G135" i="144"/>
  <c r="G139" i="144"/>
  <c r="G143" i="144"/>
  <c r="G147" i="144"/>
  <c r="G151" i="144"/>
  <c r="G155" i="144"/>
  <c r="G159" i="144"/>
  <c r="K128" i="144"/>
  <c r="O128" i="144"/>
  <c r="S128" i="144"/>
  <c r="W128" i="144"/>
  <c r="AA128" i="144"/>
  <c r="AE128" i="144"/>
  <c r="AI128" i="144"/>
  <c r="AM128" i="144"/>
  <c r="H129" i="144"/>
  <c r="L129" i="144"/>
  <c r="P129" i="144"/>
  <c r="T129" i="144"/>
  <c r="X129" i="144"/>
  <c r="AB129" i="144"/>
  <c r="AF129" i="144"/>
  <c r="AJ129" i="144"/>
  <c r="AN129" i="144"/>
  <c r="I130" i="144"/>
  <c r="M130" i="144"/>
  <c r="Q130" i="144"/>
  <c r="U130" i="144"/>
  <c r="Y130" i="144"/>
  <c r="AC130" i="144"/>
  <c r="AG130" i="144"/>
  <c r="AK130" i="144"/>
  <c r="AO130" i="144"/>
  <c r="J131" i="144"/>
  <c r="N131" i="144"/>
  <c r="R131" i="144"/>
  <c r="V131" i="144"/>
  <c r="Z131" i="144"/>
  <c r="AD131" i="144"/>
  <c r="AH131" i="144"/>
  <c r="AL131" i="144"/>
  <c r="AP131" i="144"/>
  <c r="K132" i="144"/>
  <c r="O132" i="144"/>
  <c r="S132" i="144"/>
  <c r="W132" i="144"/>
  <c r="AA132" i="144"/>
  <c r="AE132" i="144"/>
  <c r="AI132" i="144"/>
  <c r="AM132" i="144"/>
  <c r="H133" i="144"/>
  <c r="L133" i="144"/>
  <c r="P133" i="144"/>
  <c r="T133" i="144"/>
  <c r="X133" i="144"/>
  <c r="AB133" i="144"/>
  <c r="AF133" i="144"/>
  <c r="AJ133" i="144"/>
  <c r="AN133" i="144"/>
  <c r="I134" i="144"/>
  <c r="M134" i="144"/>
  <c r="Q134" i="144"/>
  <c r="U134" i="144"/>
  <c r="Y134" i="144"/>
  <c r="AC134" i="144"/>
  <c r="AG134" i="144"/>
  <c r="AK134" i="144"/>
  <c r="AO134" i="144"/>
  <c r="J135" i="144"/>
  <c r="N135" i="144"/>
  <c r="R135" i="144"/>
  <c r="V135" i="144"/>
  <c r="Z135" i="144"/>
  <c r="AD135" i="144"/>
  <c r="AH135" i="144"/>
  <c r="AL135" i="144"/>
  <c r="AP135" i="144"/>
  <c r="K136" i="144"/>
  <c r="O136" i="144"/>
  <c r="S136" i="144"/>
  <c r="W136" i="144"/>
  <c r="AA136" i="144"/>
  <c r="AE136" i="144"/>
  <c r="AI136" i="144"/>
  <c r="AM136" i="144"/>
  <c r="H137" i="144"/>
  <c r="L137" i="144"/>
  <c r="P137" i="144"/>
  <c r="T137" i="144"/>
  <c r="X137" i="144"/>
  <c r="AB137" i="144"/>
  <c r="AF137" i="144"/>
  <c r="AJ137" i="144"/>
  <c r="AN137" i="144"/>
  <c r="I138" i="144"/>
  <c r="M138" i="144"/>
  <c r="Q138" i="144"/>
  <c r="U138" i="144"/>
  <c r="Y138" i="144"/>
  <c r="AC138" i="144"/>
  <c r="AG138" i="144"/>
  <c r="AK138" i="144"/>
  <c r="AO138" i="144"/>
  <c r="J139" i="144"/>
  <c r="N139" i="144"/>
  <c r="R139" i="144"/>
  <c r="V139" i="144"/>
  <c r="Z139" i="144"/>
  <c r="AD139" i="144"/>
  <c r="AH139" i="144"/>
  <c r="AL139" i="144"/>
  <c r="AP139" i="144"/>
  <c r="K140" i="144"/>
  <c r="O140" i="144"/>
  <c r="S140" i="144"/>
  <c r="W140" i="144"/>
  <c r="AA140" i="144"/>
  <c r="AE140" i="144"/>
  <c r="AI140" i="144"/>
  <c r="AM140" i="144"/>
  <c r="H141" i="144"/>
  <c r="L141" i="144"/>
  <c r="P141" i="144"/>
  <c r="T141" i="144"/>
  <c r="X141" i="144"/>
  <c r="AB141" i="144"/>
  <c r="AF141" i="144"/>
  <c r="AJ141" i="144"/>
  <c r="AN141" i="144"/>
  <c r="I142" i="144"/>
  <c r="M142" i="144"/>
  <c r="Q142" i="144"/>
  <c r="U142" i="144"/>
  <c r="Y142" i="144"/>
  <c r="AC142" i="144"/>
  <c r="AG142" i="144"/>
  <c r="AK142" i="144"/>
  <c r="AO142" i="144"/>
  <c r="J143" i="144"/>
  <c r="N143" i="144"/>
  <c r="R143" i="144"/>
  <c r="V143" i="144"/>
  <c r="Z143" i="144"/>
  <c r="AD143" i="144"/>
  <c r="AH143" i="144"/>
  <c r="AL143" i="144"/>
  <c r="AP143" i="144"/>
  <c r="K144" i="144"/>
  <c r="O144" i="144"/>
  <c r="S144" i="144"/>
  <c r="W144" i="144"/>
  <c r="AA144" i="144"/>
  <c r="AE144" i="144"/>
  <c r="AI144" i="144"/>
  <c r="AM144" i="144"/>
  <c r="H145" i="144"/>
  <c r="L145" i="144"/>
  <c r="P145" i="144"/>
  <c r="T145" i="144"/>
  <c r="X145" i="144"/>
  <c r="AB145" i="144"/>
  <c r="AF145" i="144"/>
  <c r="AJ145" i="144"/>
  <c r="AN145" i="144"/>
  <c r="I146" i="144"/>
  <c r="M146" i="144"/>
  <c r="Q146" i="144"/>
  <c r="U146" i="144"/>
  <c r="Y146" i="144"/>
  <c r="AC146" i="144"/>
  <c r="AG146" i="144"/>
  <c r="AK146" i="144"/>
  <c r="AO146" i="144"/>
  <c r="J147" i="144"/>
  <c r="N147" i="144"/>
  <c r="R147" i="144"/>
  <c r="V147" i="144"/>
  <c r="Z147" i="144"/>
  <c r="AD147" i="144"/>
  <c r="AH147" i="144"/>
  <c r="AL147" i="144"/>
  <c r="AP147" i="144"/>
  <c r="K148" i="144"/>
  <c r="O148" i="144"/>
  <c r="S148" i="144"/>
  <c r="W148" i="144"/>
  <c r="AA148" i="144"/>
  <c r="AE148" i="144"/>
  <c r="AI148" i="144"/>
  <c r="AM148" i="144"/>
  <c r="H149" i="144"/>
  <c r="L149" i="144"/>
  <c r="P149" i="144"/>
  <c r="T149" i="144"/>
  <c r="X149" i="144"/>
  <c r="AB149" i="144"/>
  <c r="AF149" i="144"/>
  <c r="AJ149" i="144"/>
  <c r="AN149" i="144"/>
  <c r="I150" i="144"/>
  <c r="M150" i="144"/>
  <c r="Q150" i="144"/>
  <c r="U150" i="144"/>
  <c r="Y150" i="144"/>
  <c r="AC150" i="144"/>
  <c r="AG150" i="144"/>
  <c r="AK150" i="144"/>
  <c r="AO150" i="144"/>
  <c r="J151" i="144"/>
  <c r="N151" i="144"/>
  <c r="R151" i="144"/>
  <c r="V151" i="144"/>
  <c r="Z151" i="144"/>
  <c r="AD151" i="144"/>
  <c r="AH151" i="144"/>
  <c r="AL151" i="144"/>
  <c r="AP151" i="144"/>
  <c r="K152" i="144"/>
  <c r="O152" i="144"/>
  <c r="S152" i="144"/>
  <c r="W152" i="144"/>
  <c r="AA152" i="144"/>
  <c r="AE152" i="144"/>
  <c r="AI152" i="144"/>
  <c r="AM152" i="144"/>
  <c r="H153" i="144"/>
  <c r="L153" i="144"/>
  <c r="P153" i="144"/>
  <c r="T153" i="144"/>
  <c r="X153" i="144"/>
  <c r="AB153" i="144"/>
  <c r="AF153" i="144"/>
  <c r="AJ153" i="144"/>
  <c r="AN153" i="144"/>
  <c r="I154" i="144"/>
  <c r="M154" i="144"/>
  <c r="Q154" i="144"/>
  <c r="U154" i="144"/>
  <c r="Y154" i="144"/>
  <c r="AC154" i="144"/>
  <c r="AG154" i="144"/>
  <c r="AK154" i="144"/>
  <c r="AO154" i="144"/>
  <c r="J155" i="144"/>
  <c r="N155" i="144"/>
  <c r="R155" i="144"/>
  <c r="V155" i="144"/>
  <c r="Z155" i="144"/>
  <c r="AD155" i="144"/>
  <c r="AH155" i="144"/>
  <c r="AL155" i="144"/>
  <c r="AP155" i="144"/>
  <c r="K156" i="144"/>
  <c r="O156" i="144"/>
  <c r="S156" i="144"/>
  <c r="W156" i="144"/>
  <c r="AA156" i="144"/>
  <c r="AE156" i="144"/>
  <c r="AI156" i="144"/>
  <c r="AM156" i="144"/>
  <c r="H157" i="144"/>
  <c r="L157" i="144"/>
  <c r="P157" i="144"/>
  <c r="T157" i="144"/>
  <c r="X157" i="144"/>
  <c r="AB157" i="144"/>
  <c r="AF157" i="144"/>
  <c r="AJ157" i="144"/>
  <c r="AN157" i="144"/>
  <c r="I158" i="144"/>
  <c r="M158" i="144"/>
  <c r="Q158" i="144"/>
  <c r="U158" i="144"/>
  <c r="Y158" i="144"/>
  <c r="AC158" i="144"/>
  <c r="AG158" i="144"/>
  <c r="AK158" i="144"/>
  <c r="AO158" i="144"/>
  <c r="J159" i="144"/>
  <c r="N159" i="144"/>
  <c r="R159" i="144"/>
  <c r="V159" i="144"/>
  <c r="Z159" i="144"/>
  <c r="AD159" i="144"/>
  <c r="AH159" i="144"/>
  <c r="AL159" i="144"/>
  <c r="AP159" i="144"/>
  <c r="K160" i="144"/>
  <c r="O160" i="144"/>
  <c r="S160" i="144"/>
  <c r="W160" i="144"/>
  <c r="AA160" i="144"/>
  <c r="AE160" i="144"/>
  <c r="AI160" i="144"/>
  <c r="AM160" i="144"/>
  <c r="H161" i="144"/>
  <c r="L161" i="144"/>
  <c r="P161" i="144"/>
  <c r="T161" i="144"/>
  <c r="X161" i="144"/>
  <c r="AB161" i="144"/>
  <c r="AF161" i="144"/>
  <c r="AJ161" i="144"/>
  <c r="AN161" i="144"/>
  <c r="I90" i="144"/>
  <c r="M90" i="144"/>
  <c r="Q90" i="144"/>
  <c r="U90" i="144"/>
  <c r="Y90" i="144"/>
  <c r="AC90" i="144"/>
  <c r="AG90" i="144"/>
  <c r="AK90" i="144"/>
  <c r="AO90" i="144"/>
  <c r="J91" i="144"/>
  <c r="N91" i="144"/>
  <c r="R91" i="144"/>
  <c r="V91" i="144"/>
  <c r="Z91" i="144"/>
  <c r="AD91" i="144"/>
  <c r="AH91" i="144"/>
  <c r="AL91" i="144"/>
  <c r="AP91" i="144"/>
  <c r="K92" i="144"/>
  <c r="O92" i="144"/>
  <c r="S92" i="144"/>
  <c r="W92" i="144"/>
  <c r="AA92" i="144"/>
  <c r="AE92" i="144"/>
  <c r="AI92" i="144"/>
  <c r="AM92" i="144"/>
  <c r="H93" i="144"/>
  <c r="L93" i="144"/>
  <c r="P93" i="144"/>
  <c r="T93" i="144"/>
  <c r="X93" i="144"/>
  <c r="AB93" i="144"/>
  <c r="AF93" i="144"/>
  <c r="AJ93" i="144"/>
  <c r="AN93" i="144"/>
  <c r="I94" i="144"/>
  <c r="M94" i="144"/>
  <c r="Q94" i="144"/>
  <c r="U94" i="144"/>
  <c r="Y94" i="144"/>
  <c r="AC94" i="144"/>
  <c r="AG94" i="144"/>
  <c r="AK94" i="144"/>
  <c r="AO94" i="144"/>
  <c r="J95" i="144"/>
  <c r="N95" i="144"/>
  <c r="R95" i="144"/>
  <c r="V95" i="144"/>
  <c r="Z95" i="144"/>
  <c r="AD95" i="144"/>
  <c r="AH95" i="144"/>
  <c r="AL95" i="144"/>
  <c r="AP95" i="144"/>
  <c r="K96" i="144"/>
  <c r="O96" i="144"/>
  <c r="S96" i="144"/>
  <c r="W96" i="144"/>
  <c r="AA96" i="144"/>
  <c r="AE96" i="144"/>
  <c r="AI96" i="144"/>
  <c r="AM96" i="144"/>
  <c r="H97" i="144"/>
  <c r="L97" i="144"/>
  <c r="P97" i="144"/>
  <c r="T97" i="144"/>
  <c r="X97" i="144"/>
  <c r="AB97" i="144"/>
  <c r="AF97" i="144"/>
  <c r="AJ97" i="144"/>
  <c r="AN97" i="144"/>
  <c r="I98" i="144"/>
  <c r="M98" i="144"/>
  <c r="Q98" i="144"/>
  <c r="U98" i="144"/>
  <c r="Y98" i="144"/>
  <c r="AC98" i="144"/>
  <c r="AG98" i="144"/>
  <c r="AK98" i="144"/>
  <c r="AO98" i="144"/>
  <c r="J99" i="144"/>
  <c r="N99" i="144"/>
  <c r="R99" i="144"/>
  <c r="V99" i="144"/>
  <c r="Z99" i="144"/>
  <c r="AD99" i="144"/>
  <c r="AH99" i="144"/>
  <c r="AL99" i="144"/>
  <c r="AP99" i="144"/>
  <c r="K100" i="144"/>
  <c r="O100" i="144"/>
  <c r="S100" i="144"/>
  <c r="W100" i="144"/>
  <c r="AA100" i="144"/>
  <c r="AE100" i="144"/>
  <c r="AI100" i="144"/>
  <c r="AM100" i="144"/>
  <c r="H101" i="144"/>
  <c r="L101" i="144"/>
  <c r="P101" i="144"/>
  <c r="T101" i="144"/>
  <c r="X101" i="144"/>
  <c r="AB101" i="144"/>
  <c r="AF101" i="144"/>
  <c r="AJ101" i="144"/>
  <c r="AN101" i="144"/>
  <c r="I102" i="144"/>
  <c r="M102" i="144"/>
  <c r="Q102" i="144"/>
  <c r="U102" i="144"/>
  <c r="Y102" i="144"/>
  <c r="AD102" i="144"/>
  <c r="AL102" i="144"/>
  <c r="K103" i="144"/>
  <c r="S103" i="144"/>
  <c r="AA103" i="144"/>
  <c r="AI103" i="144"/>
  <c r="H104" i="144"/>
  <c r="P104" i="144"/>
  <c r="X104" i="144"/>
  <c r="AF104" i="144"/>
  <c r="AN104" i="144"/>
  <c r="M105" i="144"/>
  <c r="U105" i="144"/>
  <c r="AC105" i="144"/>
  <c r="AK105" i="144"/>
  <c r="J106" i="144"/>
  <c r="R106" i="144"/>
  <c r="Z106" i="144"/>
  <c r="AH106" i="144"/>
  <c r="AP106" i="144"/>
  <c r="O107" i="144"/>
  <c r="W107" i="144"/>
  <c r="AE107" i="144"/>
  <c r="AM107" i="144"/>
  <c r="L108" i="144"/>
  <c r="T108" i="144"/>
  <c r="AB108" i="144"/>
  <c r="AJ108" i="144"/>
  <c r="I109" i="144"/>
  <c r="Q109" i="144"/>
  <c r="Y109" i="144"/>
  <c r="AG109" i="144"/>
  <c r="AO109" i="144"/>
  <c r="N110" i="144"/>
  <c r="V110" i="144"/>
  <c r="AD110" i="144"/>
  <c r="AL110" i="144"/>
  <c r="K111" i="144"/>
  <c r="S111" i="144"/>
  <c r="AA111" i="144"/>
  <c r="AI111" i="144"/>
  <c r="H112" i="144"/>
  <c r="P112" i="144"/>
  <c r="X112" i="144"/>
  <c r="AF112" i="144"/>
  <c r="AN112" i="144"/>
  <c r="M113" i="144"/>
  <c r="U113" i="144"/>
  <c r="AC113" i="144"/>
  <c r="AK113" i="144"/>
  <c r="J114" i="144"/>
  <c r="R114" i="144"/>
  <c r="Z114" i="144"/>
  <c r="AH114" i="144"/>
  <c r="AP114" i="144"/>
  <c r="O115" i="144"/>
  <c r="W115" i="144"/>
  <c r="AE115" i="144"/>
  <c r="AM115" i="144"/>
  <c r="L116" i="144"/>
  <c r="T116" i="144"/>
  <c r="AB116" i="144"/>
  <c r="AJ116" i="144"/>
  <c r="I117" i="144"/>
  <c r="Q117" i="144"/>
  <c r="Y117" i="144"/>
  <c r="AG117" i="144"/>
  <c r="AO117" i="144"/>
  <c r="N118" i="144"/>
  <c r="V118" i="144"/>
  <c r="AD118" i="144"/>
  <c r="AL118" i="144"/>
  <c r="K119" i="144"/>
  <c r="S119" i="144"/>
  <c r="AA119" i="144"/>
  <c r="AI119" i="144"/>
  <c r="H120" i="144"/>
  <c r="P120" i="144"/>
  <c r="X120" i="144"/>
  <c r="AF120" i="144"/>
  <c r="AN120" i="144"/>
  <c r="M121" i="144"/>
  <c r="U121" i="144"/>
  <c r="AC121" i="144"/>
  <c r="AK121" i="144"/>
  <c r="J122" i="144"/>
  <c r="R122" i="144"/>
  <c r="Z122" i="144"/>
  <c r="AH122" i="144"/>
  <c r="AP122" i="144"/>
  <c r="O123" i="144"/>
  <c r="W123" i="144"/>
  <c r="AE123" i="144"/>
  <c r="AM123" i="144"/>
  <c r="F18" i="144"/>
  <c r="F26" i="144"/>
  <c r="F34" i="144"/>
  <c r="F42" i="144"/>
  <c r="G24" i="144"/>
  <c r="G32" i="144"/>
  <c r="G40" i="144"/>
  <c r="H14" i="144"/>
  <c r="P14" i="144"/>
  <c r="X14" i="144"/>
  <c r="AF14" i="144"/>
  <c r="AN14" i="144"/>
  <c r="M15" i="144"/>
  <c r="U15" i="144"/>
  <c r="AF15" i="144"/>
  <c r="R17" i="144"/>
  <c r="AH17" i="144"/>
  <c r="O18" i="144"/>
  <c r="AE18" i="144"/>
  <c r="L19" i="144"/>
  <c r="AB19" i="144"/>
  <c r="I20" i="144"/>
  <c r="Y20" i="144"/>
  <c r="AO20" i="144"/>
  <c r="V21" i="144"/>
  <c r="AL21" i="144"/>
  <c r="S22" i="144"/>
  <c r="AI22" i="144"/>
  <c r="P23" i="144"/>
  <c r="AF23" i="144"/>
  <c r="M24" i="144"/>
  <c r="AC24" i="144"/>
  <c r="J25" i="144"/>
  <c r="Z25" i="144"/>
  <c r="AP25" i="144"/>
  <c r="W26" i="144"/>
  <c r="AM26" i="144"/>
  <c r="T27" i="144"/>
  <c r="AJ27" i="144"/>
  <c r="Q28" i="144"/>
  <c r="AG28" i="144"/>
  <c r="N29" i="144"/>
  <c r="AD29" i="144"/>
  <c r="K30" i="144"/>
  <c r="AA30" i="144"/>
  <c r="H31" i="144"/>
  <c r="X31" i="144"/>
  <c r="AN31" i="144"/>
  <c r="W32" i="144"/>
  <c r="J33" i="144"/>
  <c r="AF33" i="144"/>
  <c r="Q34" i="144"/>
  <c r="AM34" i="144"/>
  <c r="Z35" i="144"/>
  <c r="K36" i="144"/>
  <c r="H37" i="144"/>
  <c r="AN37" i="144"/>
  <c r="AK38" i="144"/>
  <c r="AH39" i="144"/>
  <c r="AE40" i="144"/>
  <c r="AB41" i="144"/>
  <c r="Y42" i="144"/>
  <c r="V43" i="144"/>
  <c r="S44" i="144"/>
  <c r="P45" i="144"/>
  <c r="Z46" i="144"/>
  <c r="R52" i="144"/>
  <c r="H54" i="144"/>
  <c r="AI55" i="144"/>
  <c r="Y57" i="144"/>
  <c r="S59" i="144"/>
  <c r="AJ62" i="144"/>
  <c r="P66" i="144"/>
  <c r="AG69" i="144"/>
  <c r="T73" i="144"/>
  <c r="AM85" i="144"/>
  <c r="AI85" i="144"/>
  <c r="AE85" i="144"/>
  <c r="AA85" i="144"/>
  <c r="W85" i="144"/>
  <c r="S85" i="144"/>
  <c r="O85" i="144"/>
  <c r="K85" i="144"/>
  <c r="G85" i="144"/>
  <c r="AN84" i="144"/>
  <c r="AJ84" i="144"/>
  <c r="AF84" i="144"/>
  <c r="AB84" i="144"/>
  <c r="X84" i="144"/>
  <c r="T84" i="144"/>
  <c r="P84" i="144"/>
  <c r="L84" i="144"/>
  <c r="H84" i="144"/>
  <c r="AO83" i="144"/>
  <c r="AK83" i="144"/>
  <c r="AG83" i="144"/>
  <c r="AC83" i="144"/>
  <c r="Y83" i="144"/>
  <c r="U83" i="144"/>
  <c r="Q83" i="144"/>
  <c r="M83" i="144"/>
  <c r="I83" i="144"/>
  <c r="AP82" i="144"/>
  <c r="AL82" i="144"/>
  <c r="AH82" i="144"/>
  <c r="AD82" i="144"/>
  <c r="Z82" i="144"/>
  <c r="V82" i="144"/>
  <c r="R82" i="144"/>
  <c r="N82" i="144"/>
  <c r="J82" i="144"/>
  <c r="F82" i="144"/>
  <c r="AM81" i="144"/>
  <c r="AI81" i="144"/>
  <c r="AE81" i="144"/>
  <c r="AA81" i="144"/>
  <c r="W81" i="144"/>
  <c r="S81" i="144"/>
  <c r="O81" i="144"/>
  <c r="K81" i="144"/>
  <c r="G81" i="144"/>
  <c r="AN80" i="144"/>
  <c r="AJ80" i="144"/>
  <c r="AF80" i="144"/>
  <c r="AB80" i="144"/>
  <c r="X80" i="144"/>
  <c r="T80" i="144"/>
  <c r="P80" i="144"/>
  <c r="L80" i="144"/>
  <c r="H80" i="144"/>
  <c r="AO79" i="144"/>
  <c r="AK79" i="144"/>
  <c r="AG79" i="144"/>
  <c r="AC79" i="144"/>
  <c r="Y79" i="144"/>
  <c r="U79" i="144"/>
  <c r="AO85" i="144"/>
  <c r="AK85" i="144"/>
  <c r="AG85" i="144"/>
  <c r="AC85" i="144"/>
  <c r="Y85" i="144"/>
  <c r="U85" i="144"/>
  <c r="Q85" i="144"/>
  <c r="M85" i="144"/>
  <c r="I85" i="144"/>
  <c r="AP84" i="144"/>
  <c r="AL84" i="144"/>
  <c r="AH84" i="144"/>
  <c r="AD84" i="144"/>
  <c r="Z84" i="144"/>
  <c r="V84" i="144"/>
  <c r="R84" i="144"/>
  <c r="N84" i="144"/>
  <c r="J84" i="144"/>
  <c r="F84" i="144"/>
  <c r="AM83" i="144"/>
  <c r="AI83" i="144"/>
  <c r="AE83" i="144"/>
  <c r="AA83" i="144"/>
  <c r="W83" i="144"/>
  <c r="S83" i="144"/>
  <c r="O83" i="144"/>
  <c r="K83" i="144"/>
  <c r="G83" i="144"/>
  <c r="AN82" i="144"/>
  <c r="AJ82" i="144"/>
  <c r="AF82" i="144"/>
  <c r="AB82" i="144"/>
  <c r="X82" i="144"/>
  <c r="T82" i="144"/>
  <c r="P82" i="144"/>
  <c r="L82" i="144"/>
  <c r="H82" i="144"/>
  <c r="AO81" i="144"/>
  <c r="AK81" i="144"/>
  <c r="AG81" i="144"/>
  <c r="AC81" i="144"/>
  <c r="Y81" i="144"/>
  <c r="U81" i="144"/>
  <c r="Q81" i="144"/>
  <c r="M81" i="144"/>
  <c r="I81" i="144"/>
  <c r="AP80" i="144"/>
  <c r="AL80" i="144"/>
  <c r="AH80" i="144"/>
  <c r="AD80" i="144"/>
  <c r="Z80" i="144"/>
  <c r="V80" i="144"/>
  <c r="R80" i="144"/>
  <c r="N80" i="144"/>
  <c r="J80" i="144"/>
  <c r="F80" i="144"/>
  <c r="AM79" i="144"/>
  <c r="AI79" i="144"/>
  <c r="AE79" i="144"/>
  <c r="AA79" i="144"/>
  <c r="W79" i="144"/>
  <c r="S79" i="144"/>
  <c r="O79" i="144"/>
  <c r="K79" i="144"/>
  <c r="G79" i="144"/>
  <c r="AN78" i="144"/>
  <c r="AJ78" i="144"/>
  <c r="AF78" i="144"/>
  <c r="AB78" i="144"/>
  <c r="X78" i="144"/>
  <c r="T78" i="144"/>
  <c r="P78" i="144"/>
  <c r="L78" i="144"/>
  <c r="H78" i="144"/>
  <c r="AO77" i="144"/>
  <c r="AK77" i="144"/>
  <c r="AG77" i="144"/>
  <c r="AC77" i="144"/>
  <c r="Y77" i="144"/>
  <c r="U77" i="144"/>
  <c r="Q77" i="144"/>
  <c r="M77" i="144"/>
  <c r="I77" i="144"/>
  <c r="AP76" i="144"/>
  <c r="AL76" i="144"/>
  <c r="AJ85" i="144"/>
  <c r="AB85" i="144"/>
  <c r="T85" i="144"/>
  <c r="L85" i="144"/>
  <c r="AO84" i="144"/>
  <c r="AG84" i="144"/>
  <c r="Y84" i="144"/>
  <c r="Q84" i="144"/>
  <c r="I84" i="144"/>
  <c r="AL83" i="144"/>
  <c r="AD83" i="144"/>
  <c r="V83" i="144"/>
  <c r="N83" i="144"/>
  <c r="F83" i="144"/>
  <c r="AI82" i="144"/>
  <c r="AA82" i="144"/>
  <c r="S82" i="144"/>
  <c r="K82" i="144"/>
  <c r="AN81" i="144"/>
  <c r="AF81" i="144"/>
  <c r="X81" i="144"/>
  <c r="P81" i="144"/>
  <c r="H81" i="144"/>
  <c r="AK80" i="144"/>
  <c r="AC80" i="144"/>
  <c r="U80" i="144"/>
  <c r="M80" i="144"/>
  <c r="AP79" i="144"/>
  <c r="AH79" i="144"/>
  <c r="Z79" i="144"/>
  <c r="R79" i="144"/>
  <c r="M79" i="144"/>
  <c r="H79" i="144"/>
  <c r="AM78" i="144"/>
  <c r="AH78" i="144"/>
  <c r="AC78" i="144"/>
  <c r="W78" i="144"/>
  <c r="R78" i="144"/>
  <c r="M78" i="144"/>
  <c r="G78" i="144"/>
  <c r="AM77" i="144"/>
  <c r="AH77" i="144"/>
  <c r="AB77" i="144"/>
  <c r="W77" i="144"/>
  <c r="R77" i="144"/>
  <c r="L77" i="144"/>
  <c r="G77" i="144"/>
  <c r="AM76" i="144"/>
  <c r="AH76" i="144"/>
  <c r="AD76" i="144"/>
  <c r="Z76" i="144"/>
  <c r="V76" i="144"/>
  <c r="R76" i="144"/>
  <c r="N76" i="144"/>
  <c r="J76" i="144"/>
  <c r="F76" i="144"/>
  <c r="AM75" i="144"/>
  <c r="AI75" i="144"/>
  <c r="AE75" i="144"/>
  <c r="AA75" i="144"/>
  <c r="W75" i="144"/>
  <c r="S75" i="144"/>
  <c r="O75" i="144"/>
  <c r="K75" i="144"/>
  <c r="G75" i="144"/>
  <c r="AN74" i="144"/>
  <c r="AJ74" i="144"/>
  <c r="AF74" i="144"/>
  <c r="AB74" i="144"/>
  <c r="X74" i="144"/>
  <c r="T74" i="144"/>
  <c r="P74" i="144"/>
  <c r="L74" i="144"/>
  <c r="H74" i="144"/>
  <c r="AO73" i="144"/>
  <c r="AK73" i="144"/>
  <c r="AG73" i="144"/>
  <c r="AC73" i="144"/>
  <c r="Y73" i="144"/>
  <c r="U73" i="144"/>
  <c r="Q73" i="144"/>
  <c r="M73" i="144"/>
  <c r="I73" i="144"/>
  <c r="AP72" i="144"/>
  <c r="AL72" i="144"/>
  <c r="AN85" i="144"/>
  <c r="AF85" i="144"/>
  <c r="X85" i="144"/>
  <c r="P85" i="144"/>
  <c r="H85" i="144"/>
  <c r="AK84" i="144"/>
  <c r="AC84" i="144"/>
  <c r="U84" i="144"/>
  <c r="M84" i="144"/>
  <c r="AP83" i="144"/>
  <c r="AH83" i="144"/>
  <c r="Z83" i="144"/>
  <c r="R83" i="144"/>
  <c r="J83" i="144"/>
  <c r="AM82" i="144"/>
  <c r="AE82" i="144"/>
  <c r="W82" i="144"/>
  <c r="O82" i="144"/>
  <c r="G82" i="144"/>
  <c r="AJ81" i="144"/>
  <c r="AB81" i="144"/>
  <c r="T81" i="144"/>
  <c r="L81" i="144"/>
  <c r="AO80" i="144"/>
  <c r="AG80" i="144"/>
  <c r="Y80" i="144"/>
  <c r="Q80" i="144"/>
  <c r="I80" i="144"/>
  <c r="AL79" i="144"/>
  <c r="AD79" i="144"/>
  <c r="V79" i="144"/>
  <c r="P79" i="144"/>
  <c r="J79" i="144"/>
  <c r="AP78" i="144"/>
  <c r="AK78" i="144"/>
  <c r="AE78" i="144"/>
  <c r="Z78" i="144"/>
  <c r="U78" i="144"/>
  <c r="O78" i="144"/>
  <c r="J78" i="144"/>
  <c r="AP77" i="144"/>
  <c r="AJ77" i="144"/>
  <c r="AE77" i="144"/>
  <c r="Z77" i="144"/>
  <c r="T77" i="144"/>
  <c r="O77" i="144"/>
  <c r="J77" i="144"/>
  <c r="AO76" i="144"/>
  <c r="AJ76" i="144"/>
  <c r="AF76" i="144"/>
  <c r="AB76" i="144"/>
  <c r="X76" i="144"/>
  <c r="T76" i="144"/>
  <c r="P76" i="144"/>
  <c r="L76" i="144"/>
  <c r="H76" i="144"/>
  <c r="AO75" i="144"/>
  <c r="AK75" i="144"/>
  <c r="AG75" i="144"/>
  <c r="AC75" i="144"/>
  <c r="Y75" i="144"/>
  <c r="U75" i="144"/>
  <c r="Q75" i="144"/>
  <c r="M75" i="144"/>
  <c r="I75" i="144"/>
  <c r="AP74" i="144"/>
  <c r="AL74" i="144"/>
  <c r="AH74" i="144"/>
  <c r="AD74" i="144"/>
  <c r="Z74" i="144"/>
  <c r="V74" i="144"/>
  <c r="R74" i="144"/>
  <c r="N74" i="144"/>
  <c r="J74" i="144"/>
  <c r="F74" i="144"/>
  <c r="AM73" i="144"/>
  <c r="AI73" i="144"/>
  <c r="AE73" i="144"/>
  <c r="AA73" i="144"/>
  <c r="W73" i="144"/>
  <c r="S73" i="144"/>
  <c r="O73" i="144"/>
  <c r="AD85" i="144"/>
  <c r="N85" i="144"/>
  <c r="AI84" i="144"/>
  <c r="S84" i="144"/>
  <c r="AN83" i="144"/>
  <c r="X83" i="144"/>
  <c r="H83" i="144"/>
  <c r="AC82" i="144"/>
  <c r="M82" i="144"/>
  <c r="AH81" i="144"/>
  <c r="R81" i="144"/>
  <c r="AM80" i="144"/>
  <c r="W80" i="144"/>
  <c r="G80" i="144"/>
  <c r="AB79" i="144"/>
  <c r="N79" i="144"/>
  <c r="AO78" i="144"/>
  <c r="AD78" i="144"/>
  <c r="S78" i="144"/>
  <c r="I78" i="144"/>
  <c r="AI77" i="144"/>
  <c r="X77" i="144"/>
  <c r="N77" i="144"/>
  <c r="AN76" i="144"/>
  <c r="AE76" i="144"/>
  <c r="W76" i="144"/>
  <c r="O76" i="144"/>
  <c r="G76" i="144"/>
  <c r="AJ75" i="144"/>
  <c r="AB75" i="144"/>
  <c r="T75" i="144"/>
  <c r="L75" i="144"/>
  <c r="AO74" i="144"/>
  <c r="AG74" i="144"/>
  <c r="Y74" i="144"/>
  <c r="Q74" i="144"/>
  <c r="I74" i="144"/>
  <c r="AL73" i="144"/>
  <c r="AD73" i="144"/>
  <c r="V73" i="144"/>
  <c r="N73" i="144"/>
  <c r="H73" i="144"/>
  <c r="AN72" i="144"/>
  <c r="AI72" i="144"/>
  <c r="AE72" i="144"/>
  <c r="AA72" i="144"/>
  <c r="W72" i="144"/>
  <c r="S72" i="144"/>
  <c r="O72" i="144"/>
  <c r="K72" i="144"/>
  <c r="G72" i="144"/>
  <c r="AN71" i="144"/>
  <c r="AJ71" i="144"/>
  <c r="AF71" i="144"/>
  <c r="AB71" i="144"/>
  <c r="X71" i="144"/>
  <c r="T71" i="144"/>
  <c r="P71" i="144"/>
  <c r="L71" i="144"/>
  <c r="H71" i="144"/>
  <c r="AO70" i="144"/>
  <c r="AK70" i="144"/>
  <c r="AG70" i="144"/>
  <c r="AC70" i="144"/>
  <c r="Y70" i="144"/>
  <c r="U70" i="144"/>
  <c r="Q70" i="144"/>
  <c r="M70" i="144"/>
  <c r="I70" i="144"/>
  <c r="AP69" i="144"/>
  <c r="AL69" i="144"/>
  <c r="AH69" i="144"/>
  <c r="AD69" i="144"/>
  <c r="Z69" i="144"/>
  <c r="V69" i="144"/>
  <c r="R69" i="144"/>
  <c r="N69" i="144"/>
  <c r="J69" i="144"/>
  <c r="F69" i="144"/>
  <c r="AM68" i="144"/>
  <c r="AI68" i="144"/>
  <c r="AE68" i="144"/>
  <c r="AA68" i="144"/>
  <c r="W68" i="144"/>
  <c r="S68" i="144"/>
  <c r="O68" i="144"/>
  <c r="K68" i="144"/>
  <c r="G68" i="144"/>
  <c r="AN67" i="144"/>
  <c r="AJ67" i="144"/>
  <c r="AF67" i="144"/>
  <c r="AB67" i="144"/>
  <c r="X67" i="144"/>
  <c r="T67" i="144"/>
  <c r="P67" i="144"/>
  <c r="L67" i="144"/>
  <c r="H67" i="144"/>
  <c r="AO66" i="144"/>
  <c r="AK66" i="144"/>
  <c r="AG66" i="144"/>
  <c r="AC66" i="144"/>
  <c r="Y66" i="144"/>
  <c r="U66" i="144"/>
  <c r="Q66" i="144"/>
  <c r="M66" i="144"/>
  <c r="I66" i="144"/>
  <c r="AP65" i="144"/>
  <c r="AL65" i="144"/>
  <c r="AH65" i="144"/>
  <c r="AD65" i="144"/>
  <c r="Z65" i="144"/>
  <c r="V65" i="144"/>
  <c r="R65" i="144"/>
  <c r="N65" i="144"/>
  <c r="J65" i="144"/>
  <c r="F65" i="144"/>
  <c r="AM64" i="144"/>
  <c r="AI64" i="144"/>
  <c r="AE64" i="144"/>
  <c r="AA64" i="144"/>
  <c r="W64" i="144"/>
  <c r="S64" i="144"/>
  <c r="O64" i="144"/>
  <c r="K64" i="144"/>
  <c r="G64" i="144"/>
  <c r="AN63" i="144"/>
  <c r="AJ63" i="144"/>
  <c r="AF63" i="144"/>
  <c r="AB63" i="144"/>
  <c r="X63" i="144"/>
  <c r="T63" i="144"/>
  <c r="P63" i="144"/>
  <c r="L63" i="144"/>
  <c r="H63" i="144"/>
  <c r="AO62" i="144"/>
  <c r="AK62" i="144"/>
  <c r="AG62" i="144"/>
  <c r="AC62" i="144"/>
  <c r="Y62" i="144"/>
  <c r="U62" i="144"/>
  <c r="Q62" i="144"/>
  <c r="M62" i="144"/>
  <c r="I62" i="144"/>
  <c r="AP61" i="144"/>
  <c r="AL61" i="144"/>
  <c r="AH61" i="144"/>
  <c r="AD61" i="144"/>
  <c r="Z61" i="144"/>
  <c r="V61" i="144"/>
  <c r="R61" i="144"/>
  <c r="N61" i="144"/>
  <c r="J61" i="144"/>
  <c r="F61" i="144"/>
  <c r="AM60" i="144"/>
  <c r="AI60" i="144"/>
  <c r="AE60" i="144"/>
  <c r="AA60" i="144"/>
  <c r="W60" i="144"/>
  <c r="S60" i="144"/>
  <c r="O60" i="144"/>
  <c r="K60" i="144"/>
  <c r="G60" i="144"/>
  <c r="AN59" i="144"/>
  <c r="AJ59" i="144"/>
  <c r="AF59" i="144"/>
  <c r="AB59" i="144"/>
  <c r="X59" i="144"/>
  <c r="T59" i="144"/>
  <c r="P59" i="144"/>
  <c r="L59" i="144"/>
  <c r="AL85" i="144"/>
  <c r="V85" i="144"/>
  <c r="F85" i="144"/>
  <c r="AA84" i="144"/>
  <c r="K84" i="144"/>
  <c r="AF83" i="144"/>
  <c r="P83" i="144"/>
  <c r="AK82" i="144"/>
  <c r="U82" i="144"/>
  <c r="AP81" i="144"/>
  <c r="Z81" i="144"/>
  <c r="J81" i="144"/>
  <c r="AE80" i="144"/>
  <c r="O80" i="144"/>
  <c r="AJ79" i="144"/>
  <c r="T79" i="144"/>
  <c r="I79" i="144"/>
  <c r="AI78" i="144"/>
  <c r="Y78" i="144"/>
  <c r="N78" i="144"/>
  <c r="AN77" i="144"/>
  <c r="AD77" i="144"/>
  <c r="S77" i="144"/>
  <c r="H77" i="144"/>
  <c r="AI76" i="144"/>
  <c r="AA76" i="144"/>
  <c r="S76" i="144"/>
  <c r="K76" i="144"/>
  <c r="AN75" i="144"/>
  <c r="AF75" i="144"/>
  <c r="X75" i="144"/>
  <c r="P75" i="144"/>
  <c r="H75" i="144"/>
  <c r="AK74" i="144"/>
  <c r="AC74" i="144"/>
  <c r="U74" i="144"/>
  <c r="M74" i="144"/>
  <c r="AP73" i="144"/>
  <c r="AH73" i="144"/>
  <c r="Z73" i="144"/>
  <c r="R73" i="144"/>
  <c r="K73" i="144"/>
  <c r="F73" i="144"/>
  <c r="AK72" i="144"/>
  <c r="AG72" i="144"/>
  <c r="AC72" i="144"/>
  <c r="Y72" i="144"/>
  <c r="U72" i="144"/>
  <c r="Q72" i="144"/>
  <c r="M72" i="144"/>
  <c r="I72" i="144"/>
  <c r="AP71" i="144"/>
  <c r="AL71" i="144"/>
  <c r="AH71" i="144"/>
  <c r="AD71" i="144"/>
  <c r="Z71" i="144"/>
  <c r="V71" i="144"/>
  <c r="R71" i="144"/>
  <c r="N71" i="144"/>
  <c r="J71" i="144"/>
  <c r="F71" i="144"/>
  <c r="AM70" i="144"/>
  <c r="AI70" i="144"/>
  <c r="AE70" i="144"/>
  <c r="AA70" i="144"/>
  <c r="W70" i="144"/>
  <c r="S70" i="144"/>
  <c r="O70" i="144"/>
  <c r="K70" i="144"/>
  <c r="G70" i="144"/>
  <c r="AN69" i="144"/>
  <c r="AJ69" i="144"/>
  <c r="AF69" i="144"/>
  <c r="AB69" i="144"/>
  <c r="X69" i="144"/>
  <c r="T69" i="144"/>
  <c r="P69" i="144"/>
  <c r="L69" i="144"/>
  <c r="H69" i="144"/>
  <c r="AO68" i="144"/>
  <c r="AK68" i="144"/>
  <c r="AG68" i="144"/>
  <c r="AC68" i="144"/>
  <c r="Y68" i="144"/>
  <c r="U68" i="144"/>
  <c r="Q68" i="144"/>
  <c r="M68" i="144"/>
  <c r="I68" i="144"/>
  <c r="AP67" i="144"/>
  <c r="AL67" i="144"/>
  <c r="AH67" i="144"/>
  <c r="AD67" i="144"/>
  <c r="Z67" i="144"/>
  <c r="V67" i="144"/>
  <c r="R67" i="144"/>
  <c r="N67" i="144"/>
  <c r="J67" i="144"/>
  <c r="F67" i="144"/>
  <c r="AM66" i="144"/>
  <c r="AI66" i="144"/>
  <c r="AE66" i="144"/>
  <c r="AA66" i="144"/>
  <c r="W66" i="144"/>
  <c r="S66" i="144"/>
  <c r="O66" i="144"/>
  <c r="K66" i="144"/>
  <c r="G66" i="144"/>
  <c r="AN65" i="144"/>
  <c r="AJ65" i="144"/>
  <c r="AF65" i="144"/>
  <c r="AB65" i="144"/>
  <c r="X65" i="144"/>
  <c r="T65" i="144"/>
  <c r="P65" i="144"/>
  <c r="L65" i="144"/>
  <c r="H65" i="144"/>
  <c r="AO64" i="144"/>
  <c r="AK64" i="144"/>
  <c r="AG64" i="144"/>
  <c r="AC64" i="144"/>
  <c r="Y64" i="144"/>
  <c r="U64" i="144"/>
  <c r="Q64" i="144"/>
  <c r="M64" i="144"/>
  <c r="I64" i="144"/>
  <c r="AP63" i="144"/>
  <c r="AL63" i="144"/>
  <c r="AH63" i="144"/>
  <c r="AD63" i="144"/>
  <c r="Z63" i="144"/>
  <c r="V63" i="144"/>
  <c r="R63" i="144"/>
  <c r="N63" i="144"/>
  <c r="J63" i="144"/>
  <c r="F63" i="144"/>
  <c r="AM62" i="144"/>
  <c r="AI62" i="144"/>
  <c r="AE62" i="144"/>
  <c r="AA62" i="144"/>
  <c r="W62" i="144"/>
  <c r="S62" i="144"/>
  <c r="O62" i="144"/>
  <c r="K62" i="144"/>
  <c r="G62" i="144"/>
  <c r="AN61" i="144"/>
  <c r="AJ61" i="144"/>
  <c r="AF61" i="144"/>
  <c r="AB61" i="144"/>
  <c r="X61" i="144"/>
  <c r="T61" i="144"/>
  <c r="P61" i="144"/>
  <c r="L61" i="144"/>
  <c r="H61" i="144"/>
  <c r="AO60" i="144"/>
  <c r="AK60" i="144"/>
  <c r="AG60" i="144"/>
  <c r="AC60" i="144"/>
  <c r="Y60" i="144"/>
  <c r="U60" i="144"/>
  <c r="Q60" i="144"/>
  <c r="M60" i="144"/>
  <c r="I60" i="144"/>
  <c r="AP59" i="144"/>
  <c r="AL59" i="144"/>
  <c r="AH59" i="144"/>
  <c r="AD59" i="144"/>
  <c r="Z59" i="144"/>
  <c r="V59" i="144"/>
  <c r="R59" i="144"/>
  <c r="N59" i="144"/>
  <c r="R85" i="144"/>
  <c r="W84" i="144"/>
  <c r="AB83" i="144"/>
  <c r="AG82" i="144"/>
  <c r="AL81" i="144"/>
  <c r="F81" i="144"/>
  <c r="K80" i="144"/>
  <c r="Q79" i="144"/>
  <c r="AG78" i="144"/>
  <c r="K78" i="144"/>
  <c r="AA77" i="144"/>
  <c r="F77" i="144"/>
  <c r="Y76" i="144"/>
  <c r="I76" i="144"/>
  <c r="AD75" i="144"/>
  <c r="N75" i="144"/>
  <c r="AI74" i="144"/>
  <c r="S74" i="144"/>
  <c r="AN73" i="144"/>
  <c r="X73" i="144"/>
  <c r="J73" i="144"/>
  <c r="AJ72" i="144"/>
  <c r="AB72" i="144"/>
  <c r="T72" i="144"/>
  <c r="L72" i="144"/>
  <c r="AO71" i="144"/>
  <c r="AG71" i="144"/>
  <c r="Y71" i="144"/>
  <c r="Q71" i="144"/>
  <c r="I71" i="144"/>
  <c r="AL70" i="144"/>
  <c r="AD70" i="144"/>
  <c r="V70" i="144"/>
  <c r="N70" i="144"/>
  <c r="F70" i="144"/>
  <c r="AI69" i="144"/>
  <c r="AA69" i="144"/>
  <c r="S69" i="144"/>
  <c r="K69" i="144"/>
  <c r="AN68" i="144"/>
  <c r="AF68" i="144"/>
  <c r="X68" i="144"/>
  <c r="P68" i="144"/>
  <c r="H68" i="144"/>
  <c r="AK67" i="144"/>
  <c r="AC67" i="144"/>
  <c r="U67" i="144"/>
  <c r="M67" i="144"/>
  <c r="AP66" i="144"/>
  <c r="AH66" i="144"/>
  <c r="Z66" i="144"/>
  <c r="R66" i="144"/>
  <c r="J66" i="144"/>
  <c r="AM65" i="144"/>
  <c r="AE65" i="144"/>
  <c r="W65" i="144"/>
  <c r="O65" i="144"/>
  <c r="G65" i="144"/>
  <c r="AJ64" i="144"/>
  <c r="AB64" i="144"/>
  <c r="T64" i="144"/>
  <c r="L64" i="144"/>
  <c r="AO63" i="144"/>
  <c r="AG63" i="144"/>
  <c r="Y63" i="144"/>
  <c r="Q63" i="144"/>
  <c r="I63" i="144"/>
  <c r="AL62" i="144"/>
  <c r="AD62" i="144"/>
  <c r="V62" i="144"/>
  <c r="N62" i="144"/>
  <c r="F62" i="144"/>
  <c r="AI61" i="144"/>
  <c r="AA61" i="144"/>
  <c r="S61" i="144"/>
  <c r="K61" i="144"/>
  <c r="AN60" i="144"/>
  <c r="AF60" i="144"/>
  <c r="X60" i="144"/>
  <c r="P60" i="144"/>
  <c r="H60" i="144"/>
  <c r="AK59" i="144"/>
  <c r="AC59" i="144"/>
  <c r="U59" i="144"/>
  <c r="M59" i="144"/>
  <c r="H59" i="144"/>
  <c r="AO58" i="144"/>
  <c r="AK58" i="144"/>
  <c r="AG58" i="144"/>
  <c r="AC58" i="144"/>
  <c r="Y58" i="144"/>
  <c r="U58" i="144"/>
  <c r="Q58" i="144"/>
  <c r="M58" i="144"/>
  <c r="I58" i="144"/>
  <c r="AP57" i="144"/>
  <c r="AL57" i="144"/>
  <c r="AH57" i="144"/>
  <c r="AD57" i="144"/>
  <c r="Z57" i="144"/>
  <c r="V57" i="144"/>
  <c r="R57" i="144"/>
  <c r="N57" i="144"/>
  <c r="J57" i="144"/>
  <c r="F57" i="144"/>
  <c r="AM56" i="144"/>
  <c r="AI56" i="144"/>
  <c r="AE56" i="144"/>
  <c r="AA56" i="144"/>
  <c r="W56" i="144"/>
  <c r="S56" i="144"/>
  <c r="O56" i="144"/>
  <c r="K56" i="144"/>
  <c r="G56" i="144"/>
  <c r="AN55" i="144"/>
  <c r="AJ55" i="144"/>
  <c r="AF55" i="144"/>
  <c r="AB55" i="144"/>
  <c r="X55" i="144"/>
  <c r="T55" i="144"/>
  <c r="P55" i="144"/>
  <c r="L55" i="144"/>
  <c r="H55" i="144"/>
  <c r="AO54" i="144"/>
  <c r="AK54" i="144"/>
  <c r="AG54" i="144"/>
  <c r="AC54" i="144"/>
  <c r="Y54" i="144"/>
  <c r="U54" i="144"/>
  <c r="Q54" i="144"/>
  <c r="M54" i="144"/>
  <c r="I54" i="144"/>
  <c r="AP53" i="144"/>
  <c r="AL53" i="144"/>
  <c r="AH53" i="144"/>
  <c r="AD53" i="144"/>
  <c r="Z53" i="144"/>
  <c r="V53" i="144"/>
  <c r="R53" i="144"/>
  <c r="N53" i="144"/>
  <c r="J53" i="144"/>
  <c r="F53" i="144"/>
  <c r="AM52" i="144"/>
  <c r="AI52" i="144"/>
  <c r="AE52" i="144"/>
  <c r="AA52" i="144"/>
  <c r="W52" i="144"/>
  <c r="S52" i="144"/>
  <c r="O52" i="144"/>
  <c r="K52" i="144"/>
  <c r="G52" i="144"/>
  <c r="AN47" i="144"/>
  <c r="AJ47" i="144"/>
  <c r="AF47" i="144"/>
  <c r="AB47" i="144"/>
  <c r="X47" i="144"/>
  <c r="T47" i="144"/>
  <c r="P47" i="144"/>
  <c r="L47" i="144"/>
  <c r="H47" i="144"/>
  <c r="AM46" i="144"/>
  <c r="AI46" i="144"/>
  <c r="AE46" i="144"/>
  <c r="AA46" i="144"/>
  <c r="W46" i="144"/>
  <c r="S46" i="144"/>
  <c r="O46" i="144"/>
  <c r="K46" i="144"/>
  <c r="AP45" i="144"/>
  <c r="AL45" i="144"/>
  <c r="AH85" i="144"/>
  <c r="AM84" i="144"/>
  <c r="G84" i="144"/>
  <c r="L83" i="144"/>
  <c r="Q82" i="144"/>
  <c r="V81" i="144"/>
  <c r="AA80" i="144"/>
  <c r="AF79" i="144"/>
  <c r="F79" i="144"/>
  <c r="V78" i="144"/>
  <c r="AL77" i="144"/>
  <c r="P77" i="144"/>
  <c r="AG76" i="144"/>
  <c r="Q76" i="144"/>
  <c r="AL75" i="144"/>
  <c r="V75" i="144"/>
  <c r="F75" i="144"/>
  <c r="AA74" i="144"/>
  <c r="K74" i="144"/>
  <c r="AF73" i="144"/>
  <c r="P73" i="144"/>
  <c r="AO72" i="144"/>
  <c r="AF72" i="144"/>
  <c r="X72" i="144"/>
  <c r="P72" i="144"/>
  <c r="H72" i="144"/>
  <c r="AK71" i="144"/>
  <c r="AC71" i="144"/>
  <c r="U71" i="144"/>
  <c r="M71" i="144"/>
  <c r="AP70" i="144"/>
  <c r="AH70" i="144"/>
  <c r="Z70" i="144"/>
  <c r="R70" i="144"/>
  <c r="J70" i="144"/>
  <c r="AM69" i="144"/>
  <c r="AE69" i="144"/>
  <c r="W69" i="144"/>
  <c r="O69" i="144"/>
  <c r="G69" i="144"/>
  <c r="AJ68" i="144"/>
  <c r="AB68" i="144"/>
  <c r="T68" i="144"/>
  <c r="L68" i="144"/>
  <c r="AO67" i="144"/>
  <c r="AG67" i="144"/>
  <c r="Y67" i="144"/>
  <c r="Q67" i="144"/>
  <c r="I67" i="144"/>
  <c r="AL66" i="144"/>
  <c r="AD66" i="144"/>
  <c r="V66" i="144"/>
  <c r="N66" i="144"/>
  <c r="F66" i="144"/>
  <c r="AI65" i="144"/>
  <c r="AA65" i="144"/>
  <c r="S65" i="144"/>
  <c r="K65" i="144"/>
  <c r="AN64" i="144"/>
  <c r="AF64" i="144"/>
  <c r="X64" i="144"/>
  <c r="P64" i="144"/>
  <c r="H64" i="144"/>
  <c r="AK63" i="144"/>
  <c r="AC63" i="144"/>
  <c r="U63" i="144"/>
  <c r="M63" i="144"/>
  <c r="AP62" i="144"/>
  <c r="AH62" i="144"/>
  <c r="Z62" i="144"/>
  <c r="R62" i="144"/>
  <c r="J62" i="144"/>
  <c r="AM61" i="144"/>
  <c r="AE61" i="144"/>
  <c r="W61" i="144"/>
  <c r="O61" i="144"/>
  <c r="G61" i="144"/>
  <c r="AJ60" i="144"/>
  <c r="AB60" i="144"/>
  <c r="T60" i="144"/>
  <c r="L60" i="144"/>
  <c r="AO59" i="144"/>
  <c r="AG59" i="144"/>
  <c r="Y59" i="144"/>
  <c r="Q59" i="144"/>
  <c r="J59" i="144"/>
  <c r="F59" i="144"/>
  <c r="AM58" i="144"/>
  <c r="AI58" i="144"/>
  <c r="AE58" i="144"/>
  <c r="AA58" i="144"/>
  <c r="W58" i="144"/>
  <c r="S58" i="144"/>
  <c r="O58" i="144"/>
  <c r="K58" i="144"/>
  <c r="G58" i="144"/>
  <c r="AN57" i="144"/>
  <c r="AJ57" i="144"/>
  <c r="AF57" i="144"/>
  <c r="AB57" i="144"/>
  <c r="X57" i="144"/>
  <c r="T57" i="144"/>
  <c r="P57" i="144"/>
  <c r="L57" i="144"/>
  <c r="H57" i="144"/>
  <c r="AO56" i="144"/>
  <c r="AK56" i="144"/>
  <c r="AG56" i="144"/>
  <c r="AC56" i="144"/>
  <c r="Y56" i="144"/>
  <c r="U56" i="144"/>
  <c r="Q56" i="144"/>
  <c r="M56" i="144"/>
  <c r="I56" i="144"/>
  <c r="AP55" i="144"/>
  <c r="AL55" i="144"/>
  <c r="AH55" i="144"/>
  <c r="AD55" i="144"/>
  <c r="Z55" i="144"/>
  <c r="V55" i="144"/>
  <c r="R55" i="144"/>
  <c r="N55" i="144"/>
  <c r="J55" i="144"/>
  <c r="F55" i="144"/>
  <c r="AM54" i="144"/>
  <c r="AI54" i="144"/>
  <c r="AE54" i="144"/>
  <c r="AA54" i="144"/>
  <c r="W54" i="144"/>
  <c r="S54" i="144"/>
  <c r="O54" i="144"/>
  <c r="K54" i="144"/>
  <c r="G54" i="144"/>
  <c r="AN53" i="144"/>
  <c r="AJ53" i="144"/>
  <c r="AF53" i="144"/>
  <c r="AB53" i="144"/>
  <c r="X53" i="144"/>
  <c r="T53" i="144"/>
  <c r="P53" i="144"/>
  <c r="L53" i="144"/>
  <c r="H53" i="144"/>
  <c r="AO52" i="144"/>
  <c r="AK52" i="144"/>
  <c r="AG52" i="144"/>
  <c r="AC52" i="144"/>
  <c r="Y52" i="144"/>
  <c r="U52" i="144"/>
  <c r="Q52" i="144"/>
  <c r="M52" i="144"/>
  <c r="I52" i="144"/>
  <c r="AP47" i="144"/>
  <c r="AL47" i="144"/>
  <c r="AH47" i="144"/>
  <c r="AD47" i="144"/>
  <c r="Z47" i="144"/>
  <c r="V47" i="144"/>
  <c r="R47" i="144"/>
  <c r="N47" i="144"/>
  <c r="J47" i="144"/>
  <c r="AO46" i="144"/>
  <c r="AK46" i="144"/>
  <c r="AG46" i="144"/>
  <c r="AC46" i="144"/>
  <c r="Y46" i="144"/>
  <c r="U46" i="144"/>
  <c r="Q46" i="144"/>
  <c r="M46" i="144"/>
  <c r="I46" i="144"/>
  <c r="AN45" i="144"/>
  <c r="AJ45" i="144"/>
  <c r="AE84" i="144"/>
  <c r="AO82" i="144"/>
  <c r="N81" i="144"/>
  <c r="X79" i="144"/>
  <c r="Q78" i="144"/>
  <c r="K77" i="144"/>
  <c r="M76" i="144"/>
  <c r="R75" i="144"/>
  <c r="W74" i="144"/>
  <c r="AB73" i="144"/>
  <c r="AM72" i="144"/>
  <c r="V72" i="144"/>
  <c r="F72" i="144"/>
  <c r="AA71" i="144"/>
  <c r="K71" i="144"/>
  <c r="AF70" i="144"/>
  <c r="P70" i="144"/>
  <c r="AK69" i="144"/>
  <c r="U69" i="144"/>
  <c r="AP68" i="144"/>
  <c r="Z68" i="144"/>
  <c r="J68" i="144"/>
  <c r="AE67" i="144"/>
  <c r="O67" i="144"/>
  <c r="AJ66" i="144"/>
  <c r="T66" i="144"/>
  <c r="AO65" i="144"/>
  <c r="Y65" i="144"/>
  <c r="I65" i="144"/>
  <c r="AD64" i="144"/>
  <c r="N64" i="144"/>
  <c r="AI63" i="144"/>
  <c r="S63" i="144"/>
  <c r="AN62" i="144"/>
  <c r="X62" i="144"/>
  <c r="H62" i="144"/>
  <c r="AC61" i="144"/>
  <c r="M61" i="144"/>
  <c r="AH60" i="144"/>
  <c r="R60" i="144"/>
  <c r="AM59" i="144"/>
  <c r="W59" i="144"/>
  <c r="I59" i="144"/>
  <c r="AL58" i="144"/>
  <c r="AD58" i="144"/>
  <c r="V58" i="144"/>
  <c r="N58" i="144"/>
  <c r="F58" i="144"/>
  <c r="AI57" i="144"/>
  <c r="AA57" i="144"/>
  <c r="S57" i="144"/>
  <c r="K57" i="144"/>
  <c r="AN56" i="144"/>
  <c r="AF56" i="144"/>
  <c r="X56" i="144"/>
  <c r="P56" i="144"/>
  <c r="H56" i="144"/>
  <c r="AK55" i="144"/>
  <c r="AC55" i="144"/>
  <c r="U55" i="144"/>
  <c r="M55" i="144"/>
  <c r="AP54" i="144"/>
  <c r="AH54" i="144"/>
  <c r="Z54" i="144"/>
  <c r="R54" i="144"/>
  <c r="J54" i="144"/>
  <c r="AM53" i="144"/>
  <c r="AE53" i="144"/>
  <c r="W53" i="144"/>
  <c r="O53" i="144"/>
  <c r="G53" i="144"/>
  <c r="AJ52" i="144"/>
  <c r="AB52" i="144"/>
  <c r="T52" i="144"/>
  <c r="L52" i="144"/>
  <c r="AO47" i="144"/>
  <c r="AG47" i="144"/>
  <c r="Y47" i="144"/>
  <c r="Q47" i="144"/>
  <c r="I47" i="144"/>
  <c r="AJ46" i="144"/>
  <c r="AB46" i="144"/>
  <c r="T46" i="144"/>
  <c r="L46" i="144"/>
  <c r="AM45" i="144"/>
  <c r="AG45" i="144"/>
  <c r="AC45" i="144"/>
  <c r="Y45" i="144"/>
  <c r="U45" i="144"/>
  <c r="Q45" i="144"/>
  <c r="M45" i="144"/>
  <c r="I45" i="144"/>
  <c r="AN44" i="144"/>
  <c r="AJ44" i="144"/>
  <c r="AF44" i="144"/>
  <c r="AB44" i="144"/>
  <c r="X44" i="144"/>
  <c r="T44" i="144"/>
  <c r="P44" i="144"/>
  <c r="L44" i="144"/>
  <c r="H44" i="144"/>
  <c r="AM43" i="144"/>
  <c r="AI43" i="144"/>
  <c r="AE43" i="144"/>
  <c r="AA43" i="144"/>
  <c r="W43" i="144"/>
  <c r="S43" i="144"/>
  <c r="O43" i="144"/>
  <c r="K43" i="144"/>
  <c r="AP42" i="144"/>
  <c r="AL42" i="144"/>
  <c r="AH42" i="144"/>
  <c r="AD42" i="144"/>
  <c r="Z42" i="144"/>
  <c r="V42" i="144"/>
  <c r="R42" i="144"/>
  <c r="N42" i="144"/>
  <c r="J42" i="144"/>
  <c r="AO41" i="144"/>
  <c r="AK41" i="144"/>
  <c r="AG41" i="144"/>
  <c r="AC41" i="144"/>
  <c r="Y41" i="144"/>
  <c r="U41" i="144"/>
  <c r="Q41" i="144"/>
  <c r="M41" i="144"/>
  <c r="I41" i="144"/>
  <c r="AN40" i="144"/>
  <c r="AJ40" i="144"/>
  <c r="AF40" i="144"/>
  <c r="AB40" i="144"/>
  <c r="X40" i="144"/>
  <c r="T40" i="144"/>
  <c r="P40" i="144"/>
  <c r="L40" i="144"/>
  <c r="H40" i="144"/>
  <c r="AM39" i="144"/>
  <c r="AI39" i="144"/>
  <c r="AE39" i="144"/>
  <c r="AA39" i="144"/>
  <c r="W39" i="144"/>
  <c r="S39" i="144"/>
  <c r="O39" i="144"/>
  <c r="K39" i="144"/>
  <c r="AP38" i="144"/>
  <c r="AL38" i="144"/>
  <c r="AH38" i="144"/>
  <c r="AD38" i="144"/>
  <c r="Z38" i="144"/>
  <c r="V38" i="144"/>
  <c r="R38" i="144"/>
  <c r="N38" i="144"/>
  <c r="J38" i="144"/>
  <c r="AO37" i="144"/>
  <c r="AK37" i="144"/>
  <c r="AG37" i="144"/>
  <c r="AC37" i="144"/>
  <c r="Y37" i="144"/>
  <c r="U37" i="144"/>
  <c r="Q37" i="144"/>
  <c r="M37" i="144"/>
  <c r="I37" i="144"/>
  <c r="AN36" i="144"/>
  <c r="AJ36" i="144"/>
  <c r="AF36" i="144"/>
  <c r="AB36" i="144"/>
  <c r="X36" i="144"/>
  <c r="T36" i="144"/>
  <c r="P36" i="144"/>
  <c r="L36" i="144"/>
  <c r="H36" i="144"/>
  <c r="AM35" i="144"/>
  <c r="AI35" i="144"/>
  <c r="AE35" i="144"/>
  <c r="AA35" i="144"/>
  <c r="W35" i="144"/>
  <c r="S35" i="144"/>
  <c r="O35" i="144"/>
  <c r="K35" i="144"/>
  <c r="AP34" i="144"/>
  <c r="AL34" i="144"/>
  <c r="AH34" i="144"/>
  <c r="AD34" i="144"/>
  <c r="Z34" i="144"/>
  <c r="V34" i="144"/>
  <c r="R34" i="144"/>
  <c r="N34" i="144"/>
  <c r="J34" i="144"/>
  <c r="AO33" i="144"/>
  <c r="AK33" i="144"/>
  <c r="AG33" i="144"/>
  <c r="AC33" i="144"/>
  <c r="Y33" i="144"/>
  <c r="U33" i="144"/>
  <c r="Q33" i="144"/>
  <c r="M33" i="144"/>
  <c r="I33" i="144"/>
  <c r="AN32" i="144"/>
  <c r="AJ32" i="144"/>
  <c r="AF32" i="144"/>
  <c r="AB32" i="144"/>
  <c r="X32" i="144"/>
  <c r="T32" i="144"/>
  <c r="P32" i="144"/>
  <c r="L32" i="144"/>
  <c r="H32" i="144"/>
  <c r="AM31" i="144"/>
  <c r="AI31" i="144"/>
  <c r="AE31" i="144"/>
  <c r="AA31" i="144"/>
  <c r="W31" i="144"/>
  <c r="S31" i="144"/>
  <c r="O31" i="144"/>
  <c r="K31" i="144"/>
  <c r="AP30" i="144"/>
  <c r="AL30" i="144"/>
  <c r="AH30" i="144"/>
  <c r="AD30" i="144"/>
  <c r="Z30" i="144"/>
  <c r="V30" i="144"/>
  <c r="R30" i="144"/>
  <c r="N30" i="144"/>
  <c r="J30" i="144"/>
  <c r="AO29" i="144"/>
  <c r="AK29" i="144"/>
  <c r="AG29" i="144"/>
  <c r="AC29" i="144"/>
  <c r="Y29" i="144"/>
  <c r="U29" i="144"/>
  <c r="Q29" i="144"/>
  <c r="M29" i="144"/>
  <c r="I29" i="144"/>
  <c r="AN28" i="144"/>
  <c r="AJ28" i="144"/>
  <c r="AF28" i="144"/>
  <c r="AB28" i="144"/>
  <c r="X28" i="144"/>
  <c r="T28" i="144"/>
  <c r="P28" i="144"/>
  <c r="L28" i="144"/>
  <c r="H28" i="144"/>
  <c r="AM27" i="144"/>
  <c r="AI27" i="144"/>
  <c r="AE27" i="144"/>
  <c r="AA27" i="144"/>
  <c r="W27" i="144"/>
  <c r="S27" i="144"/>
  <c r="O27" i="144"/>
  <c r="K27" i="144"/>
  <c r="AP26" i="144"/>
  <c r="AL26" i="144"/>
  <c r="AH26" i="144"/>
  <c r="AD26" i="144"/>
  <c r="Z26" i="144"/>
  <c r="V26" i="144"/>
  <c r="R26" i="144"/>
  <c r="N26" i="144"/>
  <c r="J26" i="144"/>
  <c r="AO25" i="144"/>
  <c r="AK25" i="144"/>
  <c r="AG25" i="144"/>
  <c r="AC25" i="144"/>
  <c r="Y25" i="144"/>
  <c r="U25" i="144"/>
  <c r="Q25" i="144"/>
  <c r="M25" i="144"/>
  <c r="I25" i="144"/>
  <c r="AN24" i="144"/>
  <c r="AJ24" i="144"/>
  <c r="AF24" i="144"/>
  <c r="AB24" i="144"/>
  <c r="X24" i="144"/>
  <c r="T24" i="144"/>
  <c r="P24" i="144"/>
  <c r="L24" i="144"/>
  <c r="H24" i="144"/>
  <c r="AM23" i="144"/>
  <c r="AI23" i="144"/>
  <c r="AE23" i="144"/>
  <c r="AA23" i="144"/>
  <c r="W23" i="144"/>
  <c r="S23" i="144"/>
  <c r="O23" i="144"/>
  <c r="K23" i="144"/>
  <c r="AP22" i="144"/>
  <c r="AL22" i="144"/>
  <c r="AH22" i="144"/>
  <c r="AD22" i="144"/>
  <c r="Z22" i="144"/>
  <c r="V22" i="144"/>
  <c r="R22" i="144"/>
  <c r="N22" i="144"/>
  <c r="J22" i="144"/>
  <c r="AO21" i="144"/>
  <c r="AK21" i="144"/>
  <c r="AG21" i="144"/>
  <c r="AC21" i="144"/>
  <c r="Y21" i="144"/>
  <c r="U21" i="144"/>
  <c r="Q21" i="144"/>
  <c r="M21" i="144"/>
  <c r="I21" i="144"/>
  <c r="AN20" i="144"/>
  <c r="AJ20" i="144"/>
  <c r="AF20" i="144"/>
  <c r="AB20" i="144"/>
  <c r="X20" i="144"/>
  <c r="T20" i="144"/>
  <c r="P20" i="144"/>
  <c r="L20" i="144"/>
  <c r="H20" i="144"/>
  <c r="AM19" i="144"/>
  <c r="AI19" i="144"/>
  <c r="AE19" i="144"/>
  <c r="AA19" i="144"/>
  <c r="W19" i="144"/>
  <c r="S19" i="144"/>
  <c r="O19" i="144"/>
  <c r="K19" i="144"/>
  <c r="AP18" i="144"/>
  <c r="AL18" i="144"/>
  <c r="AH18" i="144"/>
  <c r="AD18" i="144"/>
  <c r="Z18" i="144"/>
  <c r="V18" i="144"/>
  <c r="R18" i="144"/>
  <c r="N18" i="144"/>
  <c r="J18" i="144"/>
  <c r="AO17" i="144"/>
  <c r="AK17" i="144"/>
  <c r="AG17" i="144"/>
  <c r="AC17" i="144"/>
  <c r="Y17" i="144"/>
  <c r="U17" i="144"/>
  <c r="Q17" i="144"/>
  <c r="M17" i="144"/>
  <c r="I17" i="144"/>
  <c r="AM15" i="144"/>
  <c r="AI15" i="144"/>
  <c r="AE15" i="144"/>
  <c r="AA15" i="144"/>
  <c r="Z85" i="144"/>
  <c r="AJ83" i="144"/>
  <c r="I82" i="144"/>
  <c r="S80" i="144"/>
  <c r="AL78" i="144"/>
  <c r="AF77" i="144"/>
  <c r="AC76" i="144"/>
  <c r="AH75" i="144"/>
  <c r="AM74" i="144"/>
  <c r="G74" i="144"/>
  <c r="L73" i="144"/>
  <c r="AD72" i="144"/>
  <c r="N72" i="144"/>
  <c r="AI71" i="144"/>
  <c r="S71" i="144"/>
  <c r="AN70" i="144"/>
  <c r="X70" i="144"/>
  <c r="H70" i="144"/>
  <c r="AC69" i="144"/>
  <c r="M69" i="144"/>
  <c r="AH68" i="144"/>
  <c r="R68" i="144"/>
  <c r="AM67" i="144"/>
  <c r="W67" i="144"/>
  <c r="G67" i="144"/>
  <c r="AB66" i="144"/>
  <c r="L66" i="144"/>
  <c r="AG65" i="144"/>
  <c r="Q65" i="144"/>
  <c r="AL64" i="144"/>
  <c r="V64" i="144"/>
  <c r="F64" i="144"/>
  <c r="AA63" i="144"/>
  <c r="K63" i="144"/>
  <c r="AF62" i="144"/>
  <c r="P62" i="144"/>
  <c r="AK61" i="144"/>
  <c r="U61" i="144"/>
  <c r="AP60" i="144"/>
  <c r="Z60" i="144"/>
  <c r="J60" i="144"/>
  <c r="AE59" i="144"/>
  <c r="O59" i="144"/>
  <c r="AP58" i="144"/>
  <c r="AH58" i="144"/>
  <c r="Z58" i="144"/>
  <c r="R58" i="144"/>
  <c r="J58" i="144"/>
  <c r="AM57" i="144"/>
  <c r="AE57" i="144"/>
  <c r="W57" i="144"/>
  <c r="O57" i="144"/>
  <c r="G57" i="144"/>
  <c r="AJ56" i="144"/>
  <c r="AB56" i="144"/>
  <c r="T56" i="144"/>
  <c r="L56" i="144"/>
  <c r="AO55" i="144"/>
  <c r="AG55" i="144"/>
  <c r="Y55" i="144"/>
  <c r="Q55" i="144"/>
  <c r="I55" i="144"/>
  <c r="AL54" i="144"/>
  <c r="AD54" i="144"/>
  <c r="V54" i="144"/>
  <c r="N54" i="144"/>
  <c r="F54" i="144"/>
  <c r="AI53" i="144"/>
  <c r="AA53" i="144"/>
  <c r="S53" i="144"/>
  <c r="K53" i="144"/>
  <c r="AN52" i="144"/>
  <c r="AF52" i="144"/>
  <c r="X52" i="144"/>
  <c r="P52" i="144"/>
  <c r="H52" i="144"/>
  <c r="AK47" i="144"/>
  <c r="AC47" i="144"/>
  <c r="U47" i="144"/>
  <c r="M47" i="144"/>
  <c r="AN46" i="144"/>
  <c r="AF46" i="144"/>
  <c r="X46" i="144"/>
  <c r="P46" i="144"/>
  <c r="H46" i="144"/>
  <c r="AI45" i="144"/>
  <c r="AE45" i="144"/>
  <c r="AA45" i="144"/>
  <c r="W45" i="144"/>
  <c r="S45" i="144"/>
  <c r="O45" i="144"/>
  <c r="K45" i="144"/>
  <c r="AP44" i="144"/>
  <c r="AL44" i="144"/>
  <c r="AH44" i="144"/>
  <c r="AD44" i="144"/>
  <c r="Z44" i="144"/>
  <c r="V44" i="144"/>
  <c r="R44" i="144"/>
  <c r="N44" i="144"/>
  <c r="J44" i="144"/>
  <c r="AO43" i="144"/>
  <c r="AK43" i="144"/>
  <c r="AG43" i="144"/>
  <c r="AC43" i="144"/>
  <c r="Y43" i="144"/>
  <c r="U43" i="144"/>
  <c r="Q43" i="144"/>
  <c r="M43" i="144"/>
  <c r="I43" i="144"/>
  <c r="AN42" i="144"/>
  <c r="AJ42" i="144"/>
  <c r="AF42" i="144"/>
  <c r="AB42" i="144"/>
  <c r="X42" i="144"/>
  <c r="T42" i="144"/>
  <c r="P42" i="144"/>
  <c r="L42" i="144"/>
  <c r="H42" i="144"/>
  <c r="AM41" i="144"/>
  <c r="AI41" i="144"/>
  <c r="AE41" i="144"/>
  <c r="AA41" i="144"/>
  <c r="W41" i="144"/>
  <c r="S41" i="144"/>
  <c r="O41" i="144"/>
  <c r="K41" i="144"/>
  <c r="AP40" i="144"/>
  <c r="AL40" i="144"/>
  <c r="AH40" i="144"/>
  <c r="AD40" i="144"/>
  <c r="Z40" i="144"/>
  <c r="V40" i="144"/>
  <c r="R40" i="144"/>
  <c r="N40" i="144"/>
  <c r="J40" i="144"/>
  <c r="AO39" i="144"/>
  <c r="AK39" i="144"/>
  <c r="AG39" i="144"/>
  <c r="AC39" i="144"/>
  <c r="Y39" i="144"/>
  <c r="U39" i="144"/>
  <c r="Q39" i="144"/>
  <c r="M39" i="144"/>
  <c r="I39" i="144"/>
  <c r="AN38" i="144"/>
  <c r="AJ38" i="144"/>
  <c r="AF38" i="144"/>
  <c r="AB38" i="144"/>
  <c r="X38" i="144"/>
  <c r="T38" i="144"/>
  <c r="P38" i="144"/>
  <c r="L38" i="144"/>
  <c r="H38" i="144"/>
  <c r="AM37" i="144"/>
  <c r="AI37" i="144"/>
  <c r="AE37" i="144"/>
  <c r="AA37" i="144"/>
  <c r="W37" i="144"/>
  <c r="S37" i="144"/>
  <c r="O37" i="144"/>
  <c r="K37" i="144"/>
  <c r="AP36" i="144"/>
  <c r="AL36" i="144"/>
  <c r="AH36" i="144"/>
  <c r="AD36" i="144"/>
  <c r="Z36" i="144"/>
  <c r="V36" i="144"/>
  <c r="R36" i="144"/>
  <c r="N36" i="144"/>
  <c r="J36" i="144"/>
  <c r="AO35" i="144"/>
  <c r="AK35" i="144"/>
  <c r="AG35" i="144"/>
  <c r="AC35" i="144"/>
  <c r="Y35" i="144"/>
  <c r="U35" i="144"/>
  <c r="Q35" i="144"/>
  <c r="M35" i="144"/>
  <c r="I35" i="144"/>
  <c r="AN34" i="144"/>
  <c r="AJ34" i="144"/>
  <c r="AF34" i="144"/>
  <c r="AB34" i="144"/>
  <c r="X34" i="144"/>
  <c r="T34" i="144"/>
  <c r="P34" i="144"/>
  <c r="L34" i="144"/>
  <c r="H34" i="144"/>
  <c r="AM33" i="144"/>
  <c r="AI33" i="144"/>
  <c r="AE33" i="144"/>
  <c r="AA33" i="144"/>
  <c r="W33" i="144"/>
  <c r="S33" i="144"/>
  <c r="O33" i="144"/>
  <c r="K33" i="144"/>
  <c r="AP32" i="144"/>
  <c r="AL32" i="144"/>
  <c r="AH32" i="144"/>
  <c r="AD32" i="144"/>
  <c r="Z32" i="144"/>
  <c r="V32" i="144"/>
  <c r="R32" i="144"/>
  <c r="N32" i="144"/>
  <c r="J32" i="144"/>
  <c r="AO31" i="144"/>
  <c r="AK31" i="144"/>
  <c r="AG31" i="144"/>
  <c r="AC31" i="144"/>
  <c r="Y31" i="144"/>
  <c r="U31" i="144"/>
  <c r="Q31" i="144"/>
  <c r="M31" i="144"/>
  <c r="I31" i="144"/>
  <c r="AN30" i="144"/>
  <c r="AJ30" i="144"/>
  <c r="AF30" i="144"/>
  <c r="AB30" i="144"/>
  <c r="X30" i="144"/>
  <c r="T30" i="144"/>
  <c r="P30" i="144"/>
  <c r="L30" i="144"/>
  <c r="H30" i="144"/>
  <c r="AM29" i="144"/>
  <c r="AI29" i="144"/>
  <c r="AE29" i="144"/>
  <c r="AA29" i="144"/>
  <c r="W29" i="144"/>
  <c r="S29" i="144"/>
  <c r="O29" i="144"/>
  <c r="K29" i="144"/>
  <c r="AP28" i="144"/>
  <c r="AL28" i="144"/>
  <c r="AH28" i="144"/>
  <c r="AD28" i="144"/>
  <c r="Z28" i="144"/>
  <c r="V28" i="144"/>
  <c r="R28" i="144"/>
  <c r="N28" i="144"/>
  <c r="J28" i="144"/>
  <c r="AO27" i="144"/>
  <c r="AK27" i="144"/>
  <c r="AG27" i="144"/>
  <c r="AC27" i="144"/>
  <c r="Y27" i="144"/>
  <c r="U27" i="144"/>
  <c r="Q27" i="144"/>
  <c r="M27" i="144"/>
  <c r="I27" i="144"/>
  <c r="AN26" i="144"/>
  <c r="AJ26" i="144"/>
  <c r="AF26" i="144"/>
  <c r="AB26" i="144"/>
  <c r="X26" i="144"/>
  <c r="T26" i="144"/>
  <c r="P26" i="144"/>
  <c r="L26" i="144"/>
  <c r="H26" i="144"/>
  <c r="AM25" i="144"/>
  <c r="AI25" i="144"/>
  <c r="AE25" i="144"/>
  <c r="AA25" i="144"/>
  <c r="W25" i="144"/>
  <c r="S25" i="144"/>
  <c r="O25" i="144"/>
  <c r="K25" i="144"/>
  <c r="AP24" i="144"/>
  <c r="AL24" i="144"/>
  <c r="AH24" i="144"/>
  <c r="AD24" i="144"/>
  <c r="Z24" i="144"/>
  <c r="V24" i="144"/>
  <c r="R24" i="144"/>
  <c r="N24" i="144"/>
  <c r="J24" i="144"/>
  <c r="AO23" i="144"/>
  <c r="AK23" i="144"/>
  <c r="AG23" i="144"/>
  <c r="AC23" i="144"/>
  <c r="Y23" i="144"/>
  <c r="U23" i="144"/>
  <c r="Q23" i="144"/>
  <c r="M23" i="144"/>
  <c r="I23" i="144"/>
  <c r="AN22" i="144"/>
  <c r="AJ22" i="144"/>
  <c r="AF22" i="144"/>
  <c r="AB22" i="144"/>
  <c r="X22" i="144"/>
  <c r="T22" i="144"/>
  <c r="P22" i="144"/>
  <c r="L22" i="144"/>
  <c r="H22" i="144"/>
  <c r="AM21" i="144"/>
  <c r="AI21" i="144"/>
  <c r="AE21" i="144"/>
  <c r="AA21" i="144"/>
  <c r="W21" i="144"/>
  <c r="S21" i="144"/>
  <c r="O21" i="144"/>
  <c r="K21" i="144"/>
  <c r="AP20" i="144"/>
  <c r="AL20" i="144"/>
  <c r="AH20" i="144"/>
  <c r="AD20" i="144"/>
  <c r="Z20" i="144"/>
  <c r="V20" i="144"/>
  <c r="R20" i="144"/>
  <c r="N20" i="144"/>
  <c r="J20" i="144"/>
  <c r="AO19" i="144"/>
  <c r="AK19" i="144"/>
  <c r="AG19" i="144"/>
  <c r="AC19" i="144"/>
  <c r="Y19" i="144"/>
  <c r="U19" i="144"/>
  <c r="Q19" i="144"/>
  <c r="M19" i="144"/>
  <c r="I19" i="144"/>
  <c r="AN18" i="144"/>
  <c r="AJ18" i="144"/>
  <c r="AF18" i="144"/>
  <c r="AB18" i="144"/>
  <c r="X18" i="144"/>
  <c r="T18" i="144"/>
  <c r="P18" i="144"/>
  <c r="L18" i="144"/>
  <c r="H18" i="144"/>
  <c r="AM17" i="144"/>
  <c r="AI17" i="144"/>
  <c r="AE17" i="144"/>
  <c r="AA17" i="144"/>
  <c r="W17" i="144"/>
  <c r="S17" i="144"/>
  <c r="O17" i="144"/>
  <c r="K17" i="144"/>
  <c r="AO15" i="144"/>
  <c r="AK15" i="144"/>
  <c r="AG15" i="144"/>
  <c r="AC15" i="144"/>
  <c r="T83" i="144"/>
  <c r="AN79" i="144"/>
  <c r="V77" i="144"/>
  <c r="Z75" i="144"/>
  <c r="AJ73" i="144"/>
  <c r="Z72" i="144"/>
  <c r="AE71" i="144"/>
  <c r="AJ70" i="144"/>
  <c r="AO69" i="144"/>
  <c r="I69" i="144"/>
  <c r="N68" i="144"/>
  <c r="S67" i="144"/>
  <c r="X66" i="144"/>
  <c r="AC65" i="144"/>
  <c r="AH64" i="144"/>
  <c r="AM63" i="144"/>
  <c r="G63" i="144"/>
  <c r="L62" i="144"/>
  <c r="Q61" i="144"/>
  <c r="V60" i="144"/>
  <c r="AA59" i="144"/>
  <c r="AN58" i="144"/>
  <c r="X58" i="144"/>
  <c r="H58" i="144"/>
  <c r="AC57" i="144"/>
  <c r="M57" i="144"/>
  <c r="AH56" i="144"/>
  <c r="R56" i="144"/>
  <c r="AM55" i="144"/>
  <c r="W55" i="144"/>
  <c r="G55" i="144"/>
  <c r="AB54" i="144"/>
  <c r="L54" i="144"/>
  <c r="AG53" i="144"/>
  <c r="Q53" i="144"/>
  <c r="AL52" i="144"/>
  <c r="V52" i="144"/>
  <c r="F52" i="144"/>
  <c r="AA47" i="144"/>
  <c r="K47" i="144"/>
  <c r="AD46" i="144"/>
  <c r="N46" i="144"/>
  <c r="AH45" i="144"/>
  <c r="Z45" i="144"/>
  <c r="R45" i="144"/>
  <c r="J45" i="144"/>
  <c r="AK44" i="144"/>
  <c r="AC44" i="144"/>
  <c r="U44" i="144"/>
  <c r="M44" i="144"/>
  <c r="AN43" i="144"/>
  <c r="AF43" i="144"/>
  <c r="X43" i="144"/>
  <c r="P43" i="144"/>
  <c r="H43" i="144"/>
  <c r="AI42" i="144"/>
  <c r="AA42" i="144"/>
  <c r="S42" i="144"/>
  <c r="K42" i="144"/>
  <c r="AL41" i="144"/>
  <c r="AD41" i="144"/>
  <c r="V41" i="144"/>
  <c r="N41" i="144"/>
  <c r="AO40" i="144"/>
  <c r="AG40" i="144"/>
  <c r="Y40" i="144"/>
  <c r="Q40" i="144"/>
  <c r="I40" i="144"/>
  <c r="AJ39" i="144"/>
  <c r="AB39" i="144"/>
  <c r="T39" i="144"/>
  <c r="L39" i="144"/>
  <c r="AM38" i="144"/>
  <c r="AE38" i="144"/>
  <c r="W38" i="144"/>
  <c r="O38" i="144"/>
  <c r="AP37" i="144"/>
  <c r="AH37" i="144"/>
  <c r="Z37" i="144"/>
  <c r="R37" i="144"/>
  <c r="J37" i="144"/>
  <c r="AK36" i="144"/>
  <c r="AC36" i="144"/>
  <c r="U36" i="144"/>
  <c r="M36" i="144"/>
  <c r="AN35" i="144"/>
  <c r="AF35" i="144"/>
  <c r="X35" i="144"/>
  <c r="P35" i="144"/>
  <c r="H35" i="144"/>
  <c r="AI34" i="144"/>
  <c r="AA34" i="144"/>
  <c r="S34" i="144"/>
  <c r="K34" i="144"/>
  <c r="AL33" i="144"/>
  <c r="AD33" i="144"/>
  <c r="V33" i="144"/>
  <c r="N33" i="144"/>
  <c r="AO32" i="144"/>
  <c r="AG32" i="144"/>
  <c r="Y32" i="144"/>
  <c r="Q32" i="144"/>
  <c r="O84" i="144"/>
  <c r="AI80" i="144"/>
  <c r="F78" i="144"/>
  <c r="AP75" i="144"/>
  <c r="O74" i="144"/>
  <c r="AH72" i="144"/>
  <c r="AM71" i="144"/>
  <c r="G71" i="144"/>
  <c r="L70" i="144"/>
  <c r="Q69" i="144"/>
  <c r="V68" i="144"/>
  <c r="AA67" i="144"/>
  <c r="AF66" i="144"/>
  <c r="AK65" i="144"/>
  <c r="AP64" i="144"/>
  <c r="J64" i="144"/>
  <c r="O63" i="144"/>
  <c r="T62" i="144"/>
  <c r="Y61" i="144"/>
  <c r="AD60" i="144"/>
  <c r="AI59" i="144"/>
  <c r="G59" i="144"/>
  <c r="AB58" i="144"/>
  <c r="L58" i="144"/>
  <c r="AG57" i="144"/>
  <c r="Q57" i="144"/>
  <c r="AL56" i="144"/>
  <c r="V56" i="144"/>
  <c r="F56" i="144"/>
  <c r="AA55" i="144"/>
  <c r="K55" i="144"/>
  <c r="AF54" i="144"/>
  <c r="P54" i="144"/>
  <c r="AK53" i="144"/>
  <c r="U53" i="144"/>
  <c r="AP52" i="144"/>
  <c r="Z52" i="144"/>
  <c r="J52" i="144"/>
  <c r="AE47" i="144"/>
  <c r="O47" i="144"/>
  <c r="AH46" i="144"/>
  <c r="R46" i="144"/>
  <c r="AK45" i="144"/>
  <c r="AB45" i="144"/>
  <c r="T45" i="144"/>
  <c r="L45" i="144"/>
  <c r="AM44" i="144"/>
  <c r="AE44" i="144"/>
  <c r="W44" i="144"/>
  <c r="O44" i="144"/>
  <c r="AP43" i="144"/>
  <c r="AH43" i="144"/>
  <c r="Z43" i="144"/>
  <c r="R43" i="144"/>
  <c r="J43" i="144"/>
  <c r="AK42" i="144"/>
  <c r="AC42" i="144"/>
  <c r="U42" i="144"/>
  <c r="M42" i="144"/>
  <c r="AN41" i="144"/>
  <c r="AF41" i="144"/>
  <c r="X41" i="144"/>
  <c r="P41" i="144"/>
  <c r="H41" i="144"/>
  <c r="AI40" i="144"/>
  <c r="AA40" i="144"/>
  <c r="S40" i="144"/>
  <c r="K40" i="144"/>
  <c r="AL39" i="144"/>
  <c r="AD39" i="144"/>
  <c r="V39" i="144"/>
  <c r="N39" i="144"/>
  <c r="AO38" i="144"/>
  <c r="AG38" i="144"/>
  <c r="Y38" i="144"/>
  <c r="Q38" i="144"/>
  <c r="I38" i="144"/>
  <c r="AJ37" i="144"/>
  <c r="AB37" i="144"/>
  <c r="T37" i="144"/>
  <c r="L37" i="144"/>
  <c r="AM36" i="144"/>
  <c r="AE36" i="144"/>
  <c r="W36" i="144"/>
  <c r="O36" i="144"/>
  <c r="AD81" i="144"/>
  <c r="U76" i="144"/>
  <c r="G73" i="144"/>
  <c r="O71" i="144"/>
  <c r="Y69" i="144"/>
  <c r="AI67" i="144"/>
  <c r="H66" i="144"/>
  <c r="R64" i="144"/>
  <c r="AB62" i="144"/>
  <c r="AL60" i="144"/>
  <c r="K59" i="144"/>
  <c r="P58" i="144"/>
  <c r="U57" i="144"/>
  <c r="Z56" i="144"/>
  <c r="AE55" i="144"/>
  <c r="AJ54" i="144"/>
  <c r="AO53" i="144"/>
  <c r="I53" i="144"/>
  <c r="N52" i="144"/>
  <c r="S47" i="144"/>
  <c r="V46" i="144"/>
  <c r="AD45" i="144"/>
  <c r="N45" i="144"/>
  <c r="AG44" i="144"/>
  <c r="Q44" i="144"/>
  <c r="AJ43" i="144"/>
  <c r="T43" i="144"/>
  <c r="AM42" i="144"/>
  <c r="W42" i="144"/>
  <c r="AP41" i="144"/>
  <c r="Z41" i="144"/>
  <c r="J41" i="144"/>
  <c r="AC40" i="144"/>
  <c r="M40" i="144"/>
  <c r="AF39" i="144"/>
  <c r="P39" i="144"/>
  <c r="AI38" i="144"/>
  <c r="S38" i="144"/>
  <c r="AL37" i="144"/>
  <c r="V37" i="144"/>
  <c r="AO36" i="144"/>
  <c r="Y36" i="144"/>
  <c r="I36" i="144"/>
  <c r="AH35" i="144"/>
  <c r="V35" i="144"/>
  <c r="L35" i="144"/>
  <c r="AK34" i="144"/>
  <c r="Y34" i="144"/>
  <c r="O34" i="144"/>
  <c r="AN33" i="144"/>
  <c r="AB33" i="144"/>
  <c r="R33" i="144"/>
  <c r="H33" i="144"/>
  <c r="AE32" i="144"/>
  <c r="U32" i="144"/>
  <c r="K32" i="144"/>
  <c r="AL31" i="144"/>
  <c r="AD31" i="144"/>
  <c r="V31" i="144"/>
  <c r="N31" i="144"/>
  <c r="AO30" i="144"/>
  <c r="AG30" i="144"/>
  <c r="Y30" i="144"/>
  <c r="Q30" i="144"/>
  <c r="I30" i="144"/>
  <c r="AJ29" i="144"/>
  <c r="AB29" i="144"/>
  <c r="T29" i="144"/>
  <c r="L29" i="144"/>
  <c r="AM28" i="144"/>
  <c r="AE28" i="144"/>
  <c r="W28" i="144"/>
  <c r="O28" i="144"/>
  <c r="AP27" i="144"/>
  <c r="AH27" i="144"/>
  <c r="Z27" i="144"/>
  <c r="R27" i="144"/>
  <c r="J27" i="144"/>
  <c r="AK26" i="144"/>
  <c r="AC26" i="144"/>
  <c r="U26" i="144"/>
  <c r="M26" i="144"/>
  <c r="AN25" i="144"/>
  <c r="AF25" i="144"/>
  <c r="X25" i="144"/>
  <c r="P25" i="144"/>
  <c r="H25" i="144"/>
  <c r="AI24" i="144"/>
  <c r="AA24" i="144"/>
  <c r="S24" i="144"/>
  <c r="K24" i="144"/>
  <c r="AL23" i="144"/>
  <c r="AD23" i="144"/>
  <c r="V23" i="144"/>
  <c r="N23" i="144"/>
  <c r="AO22" i="144"/>
  <c r="AG22" i="144"/>
  <c r="Y22" i="144"/>
  <c r="Q22" i="144"/>
  <c r="I22" i="144"/>
  <c r="AJ21" i="144"/>
  <c r="AB21" i="144"/>
  <c r="T21" i="144"/>
  <c r="L21" i="144"/>
  <c r="AM20" i="144"/>
  <c r="AE20" i="144"/>
  <c r="W20" i="144"/>
  <c r="O20" i="144"/>
  <c r="AP19" i="144"/>
  <c r="AH19" i="144"/>
  <c r="Z19" i="144"/>
  <c r="R19" i="144"/>
  <c r="J19" i="144"/>
  <c r="AK18" i="144"/>
  <c r="AC18" i="144"/>
  <c r="U18" i="144"/>
  <c r="M18" i="144"/>
  <c r="AN17" i="144"/>
  <c r="AF17" i="144"/>
  <c r="X17" i="144"/>
  <c r="P17" i="144"/>
  <c r="H17" i="144"/>
  <c r="AP15" i="144"/>
  <c r="AH15" i="144"/>
  <c r="Z15" i="144"/>
  <c r="V15" i="144"/>
  <c r="R15" i="144"/>
  <c r="N15" i="144"/>
  <c r="J15" i="144"/>
  <c r="AO14" i="144"/>
  <c r="AK14" i="144"/>
  <c r="AG14" i="144"/>
  <c r="AC14" i="144"/>
  <c r="Y14" i="144"/>
  <c r="U14" i="144"/>
  <c r="Q14" i="144"/>
  <c r="M14" i="144"/>
  <c r="I14" i="144"/>
  <c r="G45" i="144"/>
  <c r="G41" i="144"/>
  <c r="G37" i="144"/>
  <c r="G33" i="144"/>
  <c r="G29" i="144"/>
  <c r="G25" i="144"/>
  <c r="G21" i="144"/>
  <c r="G17" i="144"/>
  <c r="F47" i="144"/>
  <c r="F43" i="144"/>
  <c r="F39" i="144"/>
  <c r="F35" i="144"/>
  <c r="F31" i="144"/>
  <c r="F27" i="144"/>
  <c r="F23" i="144"/>
  <c r="F19" i="144"/>
  <c r="F15" i="144"/>
  <c r="AN123" i="144"/>
  <c r="AJ123" i="144"/>
  <c r="AF123" i="144"/>
  <c r="AB123" i="144"/>
  <c r="X123" i="144"/>
  <c r="T123" i="144"/>
  <c r="P123" i="144"/>
  <c r="L123" i="144"/>
  <c r="H123" i="144"/>
  <c r="AM122" i="144"/>
  <c r="AI122" i="144"/>
  <c r="AE122" i="144"/>
  <c r="AA122" i="144"/>
  <c r="W122" i="144"/>
  <c r="S122" i="144"/>
  <c r="O122" i="144"/>
  <c r="K122" i="144"/>
  <c r="AP121" i="144"/>
  <c r="AL121" i="144"/>
  <c r="AH121" i="144"/>
  <c r="AD121" i="144"/>
  <c r="Z121" i="144"/>
  <c r="V121" i="144"/>
  <c r="R121" i="144"/>
  <c r="N121" i="144"/>
  <c r="J121" i="144"/>
  <c r="AO120" i="144"/>
  <c r="AK120" i="144"/>
  <c r="AG120" i="144"/>
  <c r="AC120" i="144"/>
  <c r="Y120" i="144"/>
  <c r="U120" i="144"/>
  <c r="Q120" i="144"/>
  <c r="M120" i="144"/>
  <c r="I120" i="144"/>
  <c r="AN119" i="144"/>
  <c r="AJ119" i="144"/>
  <c r="AF119" i="144"/>
  <c r="AB119" i="144"/>
  <c r="X119" i="144"/>
  <c r="T119" i="144"/>
  <c r="P119" i="144"/>
  <c r="L119" i="144"/>
  <c r="H119" i="144"/>
  <c r="AM118" i="144"/>
  <c r="AI118" i="144"/>
  <c r="AE118" i="144"/>
  <c r="AA118" i="144"/>
  <c r="W118" i="144"/>
  <c r="S118" i="144"/>
  <c r="O118" i="144"/>
  <c r="K118" i="144"/>
  <c r="AP117" i="144"/>
  <c r="AL117" i="144"/>
  <c r="AH117" i="144"/>
  <c r="AD117" i="144"/>
  <c r="Z117" i="144"/>
  <c r="V117" i="144"/>
  <c r="R117" i="144"/>
  <c r="N117" i="144"/>
  <c r="J117" i="144"/>
  <c r="AO116" i="144"/>
  <c r="AK116" i="144"/>
  <c r="AG116" i="144"/>
  <c r="AC116" i="144"/>
  <c r="Y116" i="144"/>
  <c r="U116" i="144"/>
  <c r="Q116" i="144"/>
  <c r="M116" i="144"/>
  <c r="I116" i="144"/>
  <c r="AN115" i="144"/>
  <c r="AJ115" i="144"/>
  <c r="AF115" i="144"/>
  <c r="AB115" i="144"/>
  <c r="X115" i="144"/>
  <c r="T115" i="144"/>
  <c r="P115" i="144"/>
  <c r="L115" i="144"/>
  <c r="H115" i="144"/>
  <c r="AM114" i="144"/>
  <c r="AI114" i="144"/>
  <c r="AE114" i="144"/>
  <c r="AA114" i="144"/>
  <c r="W114" i="144"/>
  <c r="S114" i="144"/>
  <c r="O114" i="144"/>
  <c r="K114" i="144"/>
  <c r="AP113" i="144"/>
  <c r="AL113" i="144"/>
  <c r="AH113" i="144"/>
  <c r="AD113" i="144"/>
  <c r="Z113" i="144"/>
  <c r="V113" i="144"/>
  <c r="R113" i="144"/>
  <c r="N113" i="144"/>
  <c r="J113" i="144"/>
  <c r="AO112" i="144"/>
  <c r="AK112" i="144"/>
  <c r="AG112" i="144"/>
  <c r="AC112" i="144"/>
  <c r="Y112" i="144"/>
  <c r="U112" i="144"/>
  <c r="Q112" i="144"/>
  <c r="M112" i="144"/>
  <c r="I112" i="144"/>
  <c r="AN111" i="144"/>
  <c r="AJ111" i="144"/>
  <c r="AF111" i="144"/>
  <c r="AB111" i="144"/>
  <c r="X111" i="144"/>
  <c r="T111" i="144"/>
  <c r="P111" i="144"/>
  <c r="L111" i="144"/>
  <c r="H111" i="144"/>
  <c r="AM110" i="144"/>
  <c r="AI110" i="144"/>
  <c r="AE110" i="144"/>
  <c r="AA110" i="144"/>
  <c r="W110" i="144"/>
  <c r="S110" i="144"/>
  <c r="O110" i="144"/>
  <c r="K110" i="144"/>
  <c r="AP109" i="144"/>
  <c r="AL109" i="144"/>
  <c r="AH109" i="144"/>
  <c r="AD109" i="144"/>
  <c r="Z109" i="144"/>
  <c r="V109" i="144"/>
  <c r="R109" i="144"/>
  <c r="N109" i="144"/>
  <c r="J109" i="144"/>
  <c r="AO108" i="144"/>
  <c r="AK108" i="144"/>
  <c r="AG108" i="144"/>
  <c r="AC108" i="144"/>
  <c r="Y108" i="144"/>
  <c r="U108" i="144"/>
  <c r="Q108" i="144"/>
  <c r="M108" i="144"/>
  <c r="I108" i="144"/>
  <c r="AN107" i="144"/>
  <c r="AJ107" i="144"/>
  <c r="AF107" i="144"/>
  <c r="AB107" i="144"/>
  <c r="X107" i="144"/>
  <c r="T107" i="144"/>
  <c r="P107" i="144"/>
  <c r="L107" i="144"/>
  <c r="H107" i="144"/>
  <c r="AM106" i="144"/>
  <c r="AI106" i="144"/>
  <c r="AE106" i="144"/>
  <c r="AA106" i="144"/>
  <c r="W106" i="144"/>
  <c r="S106" i="144"/>
  <c r="O106" i="144"/>
  <c r="K106" i="144"/>
  <c r="AP105" i="144"/>
  <c r="AL105" i="144"/>
  <c r="AH105" i="144"/>
  <c r="AD105" i="144"/>
  <c r="Z105" i="144"/>
  <c r="V105" i="144"/>
  <c r="R105" i="144"/>
  <c r="N105" i="144"/>
  <c r="J105" i="144"/>
  <c r="AO104" i="144"/>
  <c r="AK104" i="144"/>
  <c r="AG104" i="144"/>
  <c r="AC104" i="144"/>
  <c r="Y104" i="144"/>
  <c r="U104" i="144"/>
  <c r="Q104" i="144"/>
  <c r="M104" i="144"/>
  <c r="I104" i="144"/>
  <c r="AN103" i="144"/>
  <c r="AJ103" i="144"/>
  <c r="AF103" i="144"/>
  <c r="AB103" i="144"/>
  <c r="X103" i="144"/>
  <c r="T103" i="144"/>
  <c r="P103" i="144"/>
  <c r="L103" i="144"/>
  <c r="H103" i="144"/>
  <c r="AM102" i="144"/>
  <c r="AI102" i="144"/>
  <c r="AE102" i="144"/>
  <c r="AA102" i="144"/>
  <c r="J85" i="144"/>
  <c r="AA78" i="144"/>
  <c r="AE74" i="144"/>
  <c r="J72" i="144"/>
  <c r="T70" i="144"/>
  <c r="AD68" i="144"/>
  <c r="AN66" i="144"/>
  <c r="M65" i="144"/>
  <c r="W63" i="144"/>
  <c r="AG61" i="144"/>
  <c r="F60" i="144"/>
  <c r="AF58" i="144"/>
  <c r="AK57" i="144"/>
  <c r="AP56" i="144"/>
  <c r="J56" i="144"/>
  <c r="O55" i="144"/>
  <c r="T54" i="144"/>
  <c r="Y53" i="144"/>
  <c r="AD52" i="144"/>
  <c r="AI47" i="144"/>
  <c r="AL46" i="144"/>
  <c r="AO45" i="144"/>
  <c r="V45" i="144"/>
  <c r="AO44" i="144"/>
  <c r="Y44" i="144"/>
  <c r="I44" i="144"/>
  <c r="AB43" i="144"/>
  <c r="L43" i="144"/>
  <c r="AE42" i="144"/>
  <c r="O42" i="144"/>
  <c r="AH41" i="144"/>
  <c r="R41" i="144"/>
  <c r="AK40" i="144"/>
  <c r="U40" i="144"/>
  <c r="AN39" i="144"/>
  <c r="X39" i="144"/>
  <c r="H39" i="144"/>
  <c r="AA38" i="144"/>
  <c r="K38" i="144"/>
  <c r="AD37" i="144"/>
  <c r="N37" i="144"/>
  <c r="AG36" i="144"/>
  <c r="Q36" i="144"/>
  <c r="AL35" i="144"/>
  <c r="AB35" i="144"/>
  <c r="R35" i="144"/>
  <c r="AO34" i="144"/>
  <c r="AE34" i="144"/>
  <c r="U34" i="144"/>
  <c r="I34" i="144"/>
  <c r="AH33" i="144"/>
  <c r="X33" i="144"/>
  <c r="L33" i="144"/>
  <c r="AK32" i="144"/>
  <c r="AA32" i="144"/>
  <c r="O32" i="144"/>
  <c r="AP31" i="144"/>
  <c r="AH31" i="144"/>
  <c r="Z31" i="144"/>
  <c r="R31" i="144"/>
  <c r="J31" i="144"/>
  <c r="AK30" i="144"/>
  <c r="AC30" i="144"/>
  <c r="U30" i="144"/>
  <c r="M30" i="144"/>
  <c r="AN29" i="144"/>
  <c r="AF29" i="144"/>
  <c r="X29" i="144"/>
  <c r="P29" i="144"/>
  <c r="H29" i="144"/>
  <c r="AI28" i="144"/>
  <c r="AA28" i="144"/>
  <c r="S28" i="144"/>
  <c r="K28" i="144"/>
  <c r="AL27" i="144"/>
  <c r="AD27" i="144"/>
  <c r="V27" i="144"/>
  <c r="N27" i="144"/>
  <c r="AO26" i="144"/>
  <c r="AG26" i="144"/>
  <c r="Y26" i="144"/>
  <c r="Q26" i="144"/>
  <c r="I26" i="144"/>
  <c r="AJ25" i="144"/>
  <c r="AB25" i="144"/>
  <c r="T25" i="144"/>
  <c r="L25" i="144"/>
  <c r="AM24" i="144"/>
  <c r="AE24" i="144"/>
  <c r="W24" i="144"/>
  <c r="O24" i="144"/>
  <c r="AP23" i="144"/>
  <c r="AH23" i="144"/>
  <c r="Z23" i="144"/>
  <c r="R23" i="144"/>
  <c r="J23" i="144"/>
  <c r="AK22" i="144"/>
  <c r="AC22" i="144"/>
  <c r="U22" i="144"/>
  <c r="M22" i="144"/>
  <c r="AN21" i="144"/>
  <c r="AF21" i="144"/>
  <c r="X21" i="144"/>
  <c r="P21" i="144"/>
  <c r="H21" i="144"/>
  <c r="AI20" i="144"/>
  <c r="AA20" i="144"/>
  <c r="S20" i="144"/>
  <c r="K20" i="144"/>
  <c r="AL19" i="144"/>
  <c r="AD19" i="144"/>
  <c r="V19" i="144"/>
  <c r="N19" i="144"/>
  <c r="AO18" i="144"/>
  <c r="AG18" i="144"/>
  <c r="Y18" i="144"/>
  <c r="Q18" i="144"/>
  <c r="I18" i="144"/>
  <c r="AJ17" i="144"/>
  <c r="AB17" i="144"/>
  <c r="T17" i="144"/>
  <c r="L17" i="144"/>
  <c r="AL15" i="144"/>
  <c r="AD15" i="144"/>
  <c r="X15" i="144"/>
  <c r="T15" i="144"/>
  <c r="P15" i="144"/>
  <c r="L15" i="144"/>
  <c r="H15" i="144"/>
  <c r="AM14" i="144"/>
  <c r="AI14" i="144"/>
  <c r="AE14" i="144"/>
  <c r="AA14" i="144"/>
  <c r="W14" i="144"/>
  <c r="S14" i="144"/>
  <c r="O14" i="144"/>
  <c r="K14" i="144"/>
  <c r="G47" i="144"/>
  <c r="G43" i="144"/>
  <c r="G39" i="144"/>
  <c r="G35" i="144"/>
  <c r="G31" i="144"/>
  <c r="G27" i="144"/>
  <c r="G23" i="144"/>
  <c r="G19" i="144"/>
  <c r="G15" i="144"/>
  <c r="F45" i="144"/>
  <c r="F41" i="144"/>
  <c r="F37" i="144"/>
  <c r="F33" i="144"/>
  <c r="F29" i="144"/>
  <c r="F25" i="144"/>
  <c r="F21" i="144"/>
  <c r="F17" i="144"/>
  <c r="AP123" i="144"/>
  <c r="AL123" i="144"/>
  <c r="AH123" i="144"/>
  <c r="AD123" i="144"/>
  <c r="Z123" i="144"/>
  <c r="V123" i="144"/>
  <c r="R123" i="144"/>
  <c r="N123" i="144"/>
  <c r="J123" i="144"/>
  <c r="AO122" i="144"/>
  <c r="AK122" i="144"/>
  <c r="AG122" i="144"/>
  <c r="AC122" i="144"/>
  <c r="Y122" i="144"/>
  <c r="U122" i="144"/>
  <c r="Q122" i="144"/>
  <c r="M122" i="144"/>
  <c r="I122" i="144"/>
  <c r="AN121" i="144"/>
  <c r="AJ121" i="144"/>
  <c r="AF121" i="144"/>
  <c r="AB121" i="144"/>
  <c r="X121" i="144"/>
  <c r="T121" i="144"/>
  <c r="P121" i="144"/>
  <c r="L121" i="144"/>
  <c r="H121" i="144"/>
  <c r="AM120" i="144"/>
  <c r="AI120" i="144"/>
  <c r="AE120" i="144"/>
  <c r="AA120" i="144"/>
  <c r="W120" i="144"/>
  <c r="S120" i="144"/>
  <c r="O120" i="144"/>
  <c r="K120" i="144"/>
  <c r="AP119" i="144"/>
  <c r="AL119" i="144"/>
  <c r="AH119" i="144"/>
  <c r="AD119" i="144"/>
  <c r="Z119" i="144"/>
  <c r="V119" i="144"/>
  <c r="R119" i="144"/>
  <c r="N119" i="144"/>
  <c r="J119" i="144"/>
  <c r="AO118" i="144"/>
  <c r="AK118" i="144"/>
  <c r="AG118" i="144"/>
  <c r="AC118" i="144"/>
  <c r="Y118" i="144"/>
  <c r="U118" i="144"/>
  <c r="Q118" i="144"/>
  <c r="M118" i="144"/>
  <c r="I118" i="144"/>
  <c r="AN117" i="144"/>
  <c r="AJ117" i="144"/>
  <c r="AF117" i="144"/>
  <c r="AB117" i="144"/>
  <c r="X117" i="144"/>
  <c r="T117" i="144"/>
  <c r="P117" i="144"/>
  <c r="L117" i="144"/>
  <c r="H117" i="144"/>
  <c r="AM116" i="144"/>
  <c r="AI116" i="144"/>
  <c r="AE116" i="144"/>
  <c r="AA116" i="144"/>
  <c r="W116" i="144"/>
  <c r="S116" i="144"/>
  <c r="O116" i="144"/>
  <c r="K116" i="144"/>
  <c r="AP115" i="144"/>
  <c r="AL115" i="144"/>
  <c r="AH115" i="144"/>
  <c r="AD115" i="144"/>
  <c r="Z115" i="144"/>
  <c r="V115" i="144"/>
  <c r="R115" i="144"/>
  <c r="N115" i="144"/>
  <c r="J115" i="144"/>
  <c r="AO114" i="144"/>
  <c r="AK114" i="144"/>
  <c r="AG114" i="144"/>
  <c r="AC114" i="144"/>
  <c r="Y114" i="144"/>
  <c r="U114" i="144"/>
  <c r="Q114" i="144"/>
  <c r="M114" i="144"/>
  <c r="I114" i="144"/>
  <c r="AN113" i="144"/>
  <c r="AJ113" i="144"/>
  <c r="AF113" i="144"/>
  <c r="AB113" i="144"/>
  <c r="X113" i="144"/>
  <c r="T113" i="144"/>
  <c r="P113" i="144"/>
  <c r="L113" i="144"/>
  <c r="H113" i="144"/>
  <c r="AM112" i="144"/>
  <c r="AI112" i="144"/>
  <c r="AE112" i="144"/>
  <c r="AA112" i="144"/>
  <c r="W112" i="144"/>
  <c r="S112" i="144"/>
  <c r="O112" i="144"/>
  <c r="K112" i="144"/>
  <c r="AP111" i="144"/>
  <c r="AL111" i="144"/>
  <c r="AH111" i="144"/>
  <c r="AD111" i="144"/>
  <c r="Z111" i="144"/>
  <c r="V111" i="144"/>
  <c r="R111" i="144"/>
  <c r="N111" i="144"/>
  <c r="J111" i="144"/>
  <c r="AO110" i="144"/>
  <c r="AK110" i="144"/>
  <c r="AG110" i="144"/>
  <c r="AC110" i="144"/>
  <c r="Y110" i="144"/>
  <c r="U110" i="144"/>
  <c r="Q110" i="144"/>
  <c r="M110" i="144"/>
  <c r="I110" i="144"/>
  <c r="AN109" i="144"/>
  <c r="AJ109" i="144"/>
  <c r="AF109" i="144"/>
  <c r="AB109" i="144"/>
  <c r="X109" i="144"/>
  <c r="T109" i="144"/>
  <c r="P109" i="144"/>
  <c r="L109" i="144"/>
  <c r="H109" i="144"/>
  <c r="AM108" i="144"/>
  <c r="AI108" i="144"/>
  <c r="AE108" i="144"/>
  <c r="AA108" i="144"/>
  <c r="W108" i="144"/>
  <c r="S108" i="144"/>
  <c r="O108" i="144"/>
  <c r="K108" i="144"/>
  <c r="AP107" i="144"/>
  <c r="AL107" i="144"/>
  <c r="AH107" i="144"/>
  <c r="AD107" i="144"/>
  <c r="Z107" i="144"/>
  <c r="V107" i="144"/>
  <c r="R107" i="144"/>
  <c r="N107" i="144"/>
  <c r="J107" i="144"/>
  <c r="AO106" i="144"/>
  <c r="AK106" i="144"/>
  <c r="AG106" i="144"/>
  <c r="AC106" i="144"/>
  <c r="Y106" i="144"/>
  <c r="U106" i="144"/>
  <c r="Q106" i="144"/>
  <c r="M106" i="144"/>
  <c r="I106" i="144"/>
  <c r="AN105" i="144"/>
  <c r="AJ105" i="144"/>
  <c r="AF105" i="144"/>
  <c r="AB105" i="144"/>
  <c r="X105" i="144"/>
  <c r="T105" i="144"/>
  <c r="P105" i="144"/>
  <c r="L105" i="144"/>
  <c r="H105" i="144"/>
  <c r="AM104" i="144"/>
  <c r="AI104" i="144"/>
  <c r="AE104" i="144"/>
  <c r="AA104" i="144"/>
  <c r="W104" i="144"/>
  <c r="S104" i="144"/>
  <c r="O104" i="144"/>
  <c r="K104" i="144"/>
  <c r="AP103" i="144"/>
  <c r="AL103" i="144"/>
  <c r="AH103" i="144"/>
  <c r="AD103" i="144"/>
  <c r="Z103" i="144"/>
  <c r="V103" i="144"/>
  <c r="R103" i="144"/>
  <c r="N103" i="144"/>
  <c r="J103" i="144"/>
  <c r="AO102" i="144"/>
  <c r="AK102" i="144"/>
  <c r="AG102" i="144"/>
  <c r="E17" i="144"/>
  <c r="E21" i="144"/>
  <c r="E25" i="144"/>
  <c r="E29" i="144"/>
  <c r="E33" i="144"/>
  <c r="E37" i="144"/>
  <c r="E41" i="144"/>
  <c r="E45" i="144"/>
  <c r="E53" i="144"/>
  <c r="E57" i="144"/>
  <c r="E61" i="144"/>
  <c r="E65" i="144"/>
  <c r="E69" i="144"/>
  <c r="E73" i="144"/>
  <c r="E77" i="144"/>
  <c r="E81" i="144"/>
  <c r="E85" i="144"/>
  <c r="G93" i="144"/>
  <c r="G97" i="144"/>
  <c r="G101" i="144"/>
  <c r="G105" i="144"/>
  <c r="G109" i="144"/>
  <c r="G113" i="144"/>
  <c r="G117" i="144"/>
  <c r="G121" i="144"/>
  <c r="G129" i="144"/>
  <c r="G133" i="144"/>
  <c r="G137" i="144"/>
  <c r="G141" i="144"/>
  <c r="G145" i="144"/>
  <c r="G149" i="144"/>
  <c r="G153" i="144"/>
  <c r="G157" i="144"/>
  <c r="G161" i="144"/>
  <c r="I128" i="144"/>
  <c r="M128" i="144"/>
  <c r="Q128" i="144"/>
  <c r="U128" i="144"/>
  <c r="Y128" i="144"/>
  <c r="AC128" i="144"/>
  <c r="AG128" i="144"/>
  <c r="AK128" i="144"/>
  <c r="AO128" i="144"/>
  <c r="J129" i="144"/>
  <c r="N129" i="144"/>
  <c r="R129" i="144"/>
  <c r="V129" i="144"/>
  <c r="Z129" i="144"/>
  <c r="AD129" i="144"/>
  <c r="AH129" i="144"/>
  <c r="AL129" i="144"/>
  <c r="AP129" i="144"/>
  <c r="K130" i="144"/>
  <c r="O130" i="144"/>
  <c r="S130" i="144"/>
  <c r="W130" i="144"/>
  <c r="AA130" i="144"/>
  <c r="AE130" i="144"/>
  <c r="AI130" i="144"/>
  <c r="AM130" i="144"/>
  <c r="H131" i="144"/>
  <c r="L131" i="144"/>
  <c r="P131" i="144"/>
  <c r="T131" i="144"/>
  <c r="X131" i="144"/>
  <c r="AB131" i="144"/>
  <c r="AF131" i="144"/>
  <c r="AJ131" i="144"/>
  <c r="AN131" i="144"/>
  <c r="I132" i="144"/>
  <c r="M132" i="144"/>
  <c r="Q132" i="144"/>
  <c r="U132" i="144"/>
  <c r="Y132" i="144"/>
  <c r="AC132" i="144"/>
  <c r="AG132" i="144"/>
  <c r="AK132" i="144"/>
  <c r="AO132" i="144"/>
  <c r="J133" i="144"/>
  <c r="N133" i="144"/>
  <c r="R133" i="144"/>
  <c r="V133" i="144"/>
  <c r="Z133" i="144"/>
  <c r="AD133" i="144"/>
  <c r="AH133" i="144"/>
  <c r="AL133" i="144"/>
  <c r="AP133" i="144"/>
  <c r="K134" i="144"/>
  <c r="O134" i="144"/>
  <c r="S134" i="144"/>
  <c r="W134" i="144"/>
  <c r="AA134" i="144"/>
  <c r="AE134" i="144"/>
  <c r="AI134" i="144"/>
  <c r="AM134" i="144"/>
  <c r="H135" i="144"/>
  <c r="L135" i="144"/>
  <c r="P135" i="144"/>
  <c r="T135" i="144"/>
  <c r="X135" i="144"/>
  <c r="AB135" i="144"/>
  <c r="AF135" i="144"/>
  <c r="AJ135" i="144"/>
  <c r="AN135" i="144"/>
  <c r="I136" i="144"/>
  <c r="M136" i="144"/>
  <c r="Q136" i="144"/>
  <c r="U136" i="144"/>
  <c r="Y136" i="144"/>
  <c r="AC136" i="144"/>
  <c r="AG136" i="144"/>
  <c r="AK136" i="144"/>
  <c r="AO136" i="144"/>
  <c r="J137" i="144"/>
  <c r="N137" i="144"/>
  <c r="R137" i="144"/>
  <c r="V137" i="144"/>
  <c r="Z137" i="144"/>
  <c r="AD137" i="144"/>
  <c r="AH137" i="144"/>
  <c r="AL137" i="144"/>
  <c r="AP137" i="144"/>
  <c r="K138" i="144"/>
  <c r="O138" i="144"/>
  <c r="S138" i="144"/>
  <c r="W138" i="144"/>
  <c r="AA138" i="144"/>
  <c r="AE138" i="144"/>
  <c r="AI138" i="144"/>
  <c r="AM138" i="144"/>
  <c r="H139" i="144"/>
  <c r="L139" i="144"/>
  <c r="P139" i="144"/>
  <c r="T139" i="144"/>
  <c r="X139" i="144"/>
  <c r="AB139" i="144"/>
  <c r="AF139" i="144"/>
  <c r="AJ139" i="144"/>
  <c r="AN139" i="144"/>
  <c r="I140" i="144"/>
  <c r="M140" i="144"/>
  <c r="Q140" i="144"/>
  <c r="U140" i="144"/>
  <c r="Y140" i="144"/>
  <c r="AC140" i="144"/>
  <c r="AG140" i="144"/>
  <c r="AK140" i="144"/>
  <c r="AO140" i="144"/>
  <c r="J141" i="144"/>
  <c r="N141" i="144"/>
  <c r="R141" i="144"/>
  <c r="V141" i="144"/>
  <c r="Z141" i="144"/>
  <c r="AD141" i="144"/>
  <c r="AH141" i="144"/>
  <c r="AL141" i="144"/>
  <c r="AP141" i="144"/>
  <c r="K142" i="144"/>
  <c r="O142" i="144"/>
  <c r="S142" i="144"/>
  <c r="W142" i="144"/>
  <c r="AA142" i="144"/>
  <c r="AE142" i="144"/>
  <c r="AI142" i="144"/>
  <c r="AM142" i="144"/>
  <c r="H143" i="144"/>
  <c r="L143" i="144"/>
  <c r="P143" i="144"/>
  <c r="T143" i="144"/>
  <c r="X143" i="144"/>
  <c r="AB143" i="144"/>
  <c r="AF143" i="144"/>
  <c r="AJ143" i="144"/>
  <c r="AN143" i="144"/>
  <c r="I144" i="144"/>
  <c r="M144" i="144"/>
  <c r="Q144" i="144"/>
  <c r="U144" i="144"/>
  <c r="Y144" i="144"/>
  <c r="AC144" i="144"/>
  <c r="AG144" i="144"/>
  <c r="AK144" i="144"/>
  <c r="AO144" i="144"/>
  <c r="J145" i="144"/>
  <c r="N145" i="144"/>
  <c r="R145" i="144"/>
  <c r="V145" i="144"/>
  <c r="Z145" i="144"/>
  <c r="AD145" i="144"/>
  <c r="AH145" i="144"/>
  <c r="AL145" i="144"/>
  <c r="AP145" i="144"/>
  <c r="K146" i="144"/>
  <c r="O146" i="144"/>
  <c r="S146" i="144"/>
  <c r="W146" i="144"/>
  <c r="AA146" i="144"/>
  <c r="AE146" i="144"/>
  <c r="AI146" i="144"/>
  <c r="AM146" i="144"/>
  <c r="H147" i="144"/>
  <c r="L147" i="144"/>
  <c r="P147" i="144"/>
  <c r="T147" i="144"/>
  <c r="X147" i="144"/>
  <c r="AB147" i="144"/>
  <c r="AF147" i="144"/>
  <c r="AJ147" i="144"/>
  <c r="AN147" i="144"/>
  <c r="I148" i="144"/>
  <c r="M148" i="144"/>
  <c r="Q148" i="144"/>
  <c r="U148" i="144"/>
  <c r="Y148" i="144"/>
  <c r="AC148" i="144"/>
  <c r="AG148" i="144"/>
  <c r="AK148" i="144"/>
  <c r="AO148" i="144"/>
  <c r="J149" i="144"/>
  <c r="N149" i="144"/>
  <c r="R149" i="144"/>
  <c r="V149" i="144"/>
  <c r="Z149" i="144"/>
  <c r="AD149" i="144"/>
  <c r="AH149" i="144"/>
  <c r="AL149" i="144"/>
  <c r="AP149" i="144"/>
  <c r="K150" i="144"/>
  <c r="O150" i="144"/>
  <c r="S150" i="144"/>
  <c r="W150" i="144"/>
  <c r="AA150" i="144"/>
  <c r="AE150" i="144"/>
  <c r="AI150" i="144"/>
  <c r="AM150" i="144"/>
  <c r="H151" i="144"/>
  <c r="L151" i="144"/>
  <c r="P151" i="144"/>
  <c r="T151" i="144"/>
  <c r="X151" i="144"/>
  <c r="AB151" i="144"/>
  <c r="AF151" i="144"/>
  <c r="AJ151" i="144"/>
  <c r="AN151" i="144"/>
  <c r="I152" i="144"/>
  <c r="M152" i="144"/>
  <c r="Q152" i="144"/>
  <c r="U152" i="144"/>
  <c r="Y152" i="144"/>
  <c r="AC152" i="144"/>
  <c r="AG152" i="144"/>
  <c r="AK152" i="144"/>
  <c r="AO152" i="144"/>
  <c r="J153" i="144"/>
  <c r="N153" i="144"/>
  <c r="R153" i="144"/>
  <c r="V153" i="144"/>
  <c r="Z153" i="144"/>
  <c r="AD153" i="144"/>
  <c r="AH153" i="144"/>
  <c r="AL153" i="144"/>
  <c r="AP153" i="144"/>
  <c r="K154" i="144"/>
  <c r="O154" i="144"/>
  <c r="S154" i="144"/>
  <c r="W154" i="144"/>
  <c r="AA154" i="144"/>
  <c r="AE154" i="144"/>
  <c r="AI154" i="144"/>
  <c r="AM154" i="144"/>
  <c r="H155" i="144"/>
  <c r="L155" i="144"/>
  <c r="P155" i="144"/>
  <c r="T155" i="144"/>
  <c r="X155" i="144"/>
  <c r="AB155" i="144"/>
  <c r="AF155" i="144"/>
  <c r="AJ155" i="144"/>
  <c r="AN155" i="144"/>
  <c r="I156" i="144"/>
  <c r="M156" i="144"/>
  <c r="Q156" i="144"/>
  <c r="U156" i="144"/>
  <c r="Y156" i="144"/>
  <c r="AC156" i="144"/>
  <c r="AG156" i="144"/>
  <c r="AK156" i="144"/>
  <c r="AO156" i="144"/>
  <c r="J157" i="144"/>
  <c r="N157" i="144"/>
  <c r="R157" i="144"/>
  <c r="V157" i="144"/>
  <c r="Z157" i="144"/>
  <c r="AD157" i="144"/>
  <c r="AH157" i="144"/>
  <c r="AL157" i="144"/>
  <c r="AP157" i="144"/>
  <c r="K158" i="144"/>
  <c r="O158" i="144"/>
  <c r="S158" i="144"/>
  <c r="W158" i="144"/>
  <c r="AA158" i="144"/>
  <c r="AE158" i="144"/>
  <c r="AI158" i="144"/>
  <c r="AM158" i="144"/>
  <c r="H159" i="144"/>
  <c r="L159" i="144"/>
  <c r="P159" i="144"/>
  <c r="T159" i="144"/>
  <c r="X159" i="144"/>
  <c r="AB159" i="144"/>
  <c r="AF159" i="144"/>
  <c r="AJ159" i="144"/>
  <c r="AN159" i="144"/>
  <c r="I160" i="144"/>
  <c r="M160" i="144"/>
  <c r="Q160" i="144"/>
  <c r="U160" i="144"/>
  <c r="Y160" i="144"/>
  <c r="AC160" i="144"/>
  <c r="AG160" i="144"/>
  <c r="AK160" i="144"/>
  <c r="AO160" i="144"/>
  <c r="J161" i="144"/>
  <c r="N161" i="144"/>
  <c r="R161" i="144"/>
  <c r="V161" i="144"/>
  <c r="Z161" i="144"/>
  <c r="AD161" i="144"/>
  <c r="AH161" i="144"/>
  <c r="AL161" i="144"/>
  <c r="AP161" i="144"/>
  <c r="K90" i="144"/>
  <c r="O90" i="144"/>
  <c r="S90" i="144"/>
  <c r="W90" i="144"/>
  <c r="AA90" i="144"/>
  <c r="AE90" i="144"/>
  <c r="AI90" i="144"/>
  <c r="AM90" i="144"/>
  <c r="H91" i="144"/>
  <c r="L91" i="144"/>
  <c r="P91" i="144"/>
  <c r="T91" i="144"/>
  <c r="X91" i="144"/>
  <c r="AB91" i="144"/>
  <c r="AF91" i="144"/>
  <c r="AJ91" i="144"/>
  <c r="AN91" i="144"/>
  <c r="I92" i="144"/>
  <c r="M92" i="144"/>
  <c r="Q92" i="144"/>
  <c r="U92" i="144"/>
  <c r="Y92" i="144"/>
  <c r="AC92" i="144"/>
  <c r="AG92" i="144"/>
  <c r="AK92" i="144"/>
  <c r="AO92" i="144"/>
  <c r="J93" i="144"/>
  <c r="N93" i="144"/>
  <c r="R93" i="144"/>
  <c r="V93" i="144"/>
  <c r="Z93" i="144"/>
  <c r="AD93" i="144"/>
  <c r="AH93" i="144"/>
  <c r="AL93" i="144"/>
  <c r="AP93" i="144"/>
  <c r="K94" i="144"/>
  <c r="O94" i="144"/>
  <c r="S94" i="144"/>
  <c r="W94" i="144"/>
  <c r="AA94" i="144"/>
  <c r="AE94" i="144"/>
  <c r="AI94" i="144"/>
  <c r="AM94" i="144"/>
  <c r="H95" i="144"/>
  <c r="L95" i="144"/>
  <c r="P95" i="144"/>
  <c r="T95" i="144"/>
  <c r="X95" i="144"/>
  <c r="AB95" i="144"/>
  <c r="AF95" i="144"/>
  <c r="AJ95" i="144"/>
  <c r="AN95" i="144"/>
  <c r="I96" i="144"/>
  <c r="M96" i="144"/>
  <c r="Q96" i="144"/>
  <c r="U96" i="144"/>
  <c r="Y96" i="144"/>
  <c r="AC96" i="144"/>
  <c r="AG96" i="144"/>
  <c r="AK96" i="144"/>
  <c r="AO96" i="144"/>
  <c r="J97" i="144"/>
  <c r="N97" i="144"/>
  <c r="R97" i="144"/>
  <c r="V97" i="144"/>
  <c r="Z97" i="144"/>
  <c r="AD97" i="144"/>
  <c r="AH97" i="144"/>
  <c r="AL97" i="144"/>
  <c r="AP97" i="144"/>
  <c r="K98" i="144"/>
  <c r="O98" i="144"/>
  <c r="S98" i="144"/>
  <c r="W98" i="144"/>
  <c r="AA98" i="144"/>
  <c r="AE98" i="144"/>
  <c r="AI98" i="144"/>
  <c r="AM98" i="144"/>
  <c r="H99" i="144"/>
  <c r="L99" i="144"/>
  <c r="P99" i="144"/>
  <c r="T99" i="144"/>
  <c r="X99" i="144"/>
  <c r="AB99" i="144"/>
  <c r="AF99" i="144"/>
  <c r="AJ99" i="144"/>
  <c r="AN99" i="144"/>
  <c r="I100" i="144"/>
  <c r="M100" i="144"/>
  <c r="Q100" i="144"/>
  <c r="U100" i="144"/>
  <c r="Y100" i="144"/>
  <c r="AC100" i="144"/>
  <c r="AG100" i="144"/>
  <c r="AK100" i="144"/>
  <c r="AO100" i="144"/>
  <c r="J101" i="144"/>
  <c r="N101" i="144"/>
  <c r="R101" i="144"/>
  <c r="V101" i="144"/>
  <c r="Z101" i="144"/>
  <c r="AD101" i="144"/>
  <c r="AH101" i="144"/>
  <c r="AL101" i="144"/>
  <c r="AP101" i="144"/>
  <c r="K102" i="144"/>
  <c r="O102" i="144"/>
  <c r="S102" i="144"/>
  <c r="W102" i="144"/>
  <c r="AB102" i="144"/>
  <c r="AH102" i="144"/>
  <c r="AP102" i="144"/>
  <c r="O103" i="144"/>
  <c r="W103" i="144"/>
  <c r="AE103" i="144"/>
  <c r="AM103" i="144"/>
  <c r="L104" i="144"/>
  <c r="T104" i="144"/>
  <c r="AB104" i="144"/>
  <c r="AJ104" i="144"/>
  <c r="I105" i="144"/>
  <c r="Q105" i="144"/>
  <c r="Y105" i="144"/>
  <c r="AG105" i="144"/>
  <c r="AO105" i="144"/>
  <c r="N106" i="144"/>
  <c r="V106" i="144"/>
  <c r="AD106" i="144"/>
  <c r="AL106" i="144"/>
  <c r="K107" i="144"/>
  <c r="S107" i="144"/>
  <c r="AA107" i="144"/>
  <c r="AI107" i="144"/>
  <c r="H108" i="144"/>
  <c r="P108" i="144"/>
  <c r="X108" i="144"/>
  <c r="AF108" i="144"/>
  <c r="AN108" i="144"/>
  <c r="M109" i="144"/>
  <c r="U109" i="144"/>
  <c r="AC109" i="144"/>
  <c r="AK109" i="144"/>
  <c r="J110" i="144"/>
  <c r="R110" i="144"/>
  <c r="Z110" i="144"/>
  <c r="AH110" i="144"/>
  <c r="AP110" i="144"/>
  <c r="O111" i="144"/>
  <c r="W111" i="144"/>
  <c r="AE111" i="144"/>
  <c r="AM111" i="144"/>
  <c r="L112" i="144"/>
  <c r="T112" i="144"/>
  <c r="AB112" i="144"/>
  <c r="AJ112" i="144"/>
  <c r="I113" i="144"/>
  <c r="Q113" i="144"/>
  <c r="Y113" i="144"/>
  <c r="AG113" i="144"/>
  <c r="AO113" i="144"/>
  <c r="N114" i="144"/>
  <c r="V114" i="144"/>
  <c r="AD114" i="144"/>
  <c r="AL114" i="144"/>
  <c r="K115" i="144"/>
  <c r="S115" i="144"/>
  <c r="AA115" i="144"/>
  <c r="AI115" i="144"/>
  <c r="H116" i="144"/>
  <c r="P116" i="144"/>
  <c r="X116" i="144"/>
  <c r="AF116" i="144"/>
  <c r="AN116" i="144"/>
  <c r="M117" i="144"/>
  <c r="U117" i="144"/>
  <c r="AC117" i="144"/>
  <c r="AK117" i="144"/>
  <c r="J118" i="144"/>
  <c r="R118" i="144"/>
  <c r="Z118" i="144"/>
  <c r="AH118" i="144"/>
  <c r="AP118" i="144"/>
  <c r="O119" i="144"/>
  <c r="W119" i="144"/>
  <c r="AE119" i="144"/>
  <c r="AM119" i="144"/>
  <c r="L120" i="144"/>
  <c r="T120" i="144"/>
  <c r="AB120" i="144"/>
  <c r="AJ120" i="144"/>
  <c r="I121" i="144"/>
  <c r="Q121" i="144"/>
  <c r="Y121" i="144"/>
  <c r="AG121" i="144"/>
  <c r="AO121" i="144"/>
  <c r="N122" i="144"/>
  <c r="V122" i="144"/>
  <c r="AD122" i="144"/>
  <c r="AL122" i="144"/>
  <c r="K123" i="144"/>
  <c r="S123" i="144"/>
  <c r="AA123" i="144"/>
  <c r="AI123" i="144"/>
  <c r="F14" i="144"/>
  <c r="F22" i="144"/>
  <c r="F30" i="144"/>
  <c r="F38" i="144"/>
  <c r="F46" i="144"/>
  <c r="G20" i="144"/>
  <c r="G28" i="144"/>
  <c r="G36" i="144"/>
  <c r="G44" i="144"/>
  <c r="L14" i="144"/>
  <c r="T14" i="144"/>
  <c r="AB14" i="144"/>
  <c r="AJ14" i="144"/>
  <c r="I15" i="144"/>
  <c r="Q15" i="144"/>
  <c r="Y15" i="144"/>
  <c r="AN15" i="144"/>
  <c r="J17" i="144"/>
  <c r="Z17" i="144"/>
  <c r="AP17" i="144"/>
  <c r="W18" i="144"/>
  <c r="AM18" i="144"/>
  <c r="T19" i="144"/>
  <c r="AJ19" i="144"/>
  <c r="Q20" i="144"/>
  <c r="AG20" i="144"/>
  <c r="N21" i="144"/>
  <c r="AD21" i="144"/>
  <c r="K22" i="144"/>
  <c r="AA22" i="144"/>
  <c r="H23" i="144"/>
  <c r="X23" i="144"/>
  <c r="AN23" i="144"/>
  <c r="U24" i="144"/>
  <c r="AK24" i="144"/>
  <c r="R25" i="144"/>
  <c r="AH25" i="144"/>
  <c r="O26" i="144"/>
  <c r="AE26" i="144"/>
  <c r="L27" i="144"/>
  <c r="AB27" i="144"/>
  <c r="I28" i="144"/>
  <c r="Y28" i="144"/>
  <c r="AO28" i="144"/>
  <c r="V29" i="144"/>
  <c r="AL29" i="144"/>
  <c r="S30" i="144"/>
  <c r="AI30" i="144"/>
  <c r="P31" i="144"/>
  <c r="AF31" i="144"/>
  <c r="M32" i="144"/>
  <c r="AI32" i="144"/>
  <c r="T33" i="144"/>
  <c r="AP33" i="144"/>
  <c r="AC34" i="144"/>
  <c r="N35" i="144"/>
  <c r="AJ35" i="144"/>
  <c r="AA36" i="144"/>
  <c r="X37" i="144"/>
  <c r="U38" i="144"/>
  <c r="R39" i="144"/>
  <c r="O40" i="144"/>
  <c r="L41" i="144"/>
  <c r="I42" i="144"/>
  <c r="AO42" i="144"/>
  <c r="AL43" i="144"/>
  <c r="AI44" i="144"/>
  <c r="AF45" i="144"/>
  <c r="W47" i="144"/>
  <c r="M53" i="144"/>
  <c r="AN54" i="144"/>
  <c r="AD56" i="144"/>
  <c r="T58" i="144"/>
  <c r="I61" i="144"/>
  <c r="Z64" i="144"/>
  <c r="F68" i="144"/>
  <c r="W71" i="144"/>
  <c r="AK76" i="144"/>
  <c r="H8" i="172"/>
  <c r="H8" i="167"/>
  <c r="G8" i="167"/>
  <c r="J6" i="172"/>
  <c r="I8" i="172"/>
  <c r="I7" i="172"/>
  <c r="J6" i="170"/>
  <c r="I8" i="170"/>
  <c r="J8" i="170"/>
  <c r="G8" i="170"/>
  <c r="H8" i="170"/>
  <c r="J8" i="169"/>
  <c r="K6" i="169"/>
  <c r="H7" i="168"/>
  <c r="I6" i="168"/>
  <c r="H8" i="168"/>
  <c r="I6" i="167"/>
  <c r="I8" i="167" s="1"/>
  <c r="J8" i="162"/>
  <c r="H8" i="162"/>
  <c r="H7" i="162"/>
  <c r="I8" i="162"/>
  <c r="G8" i="163"/>
  <c r="H8" i="163"/>
  <c r="H8" i="166"/>
  <c r="J6" i="166"/>
  <c r="J8" i="166" s="1"/>
  <c r="I7" i="166"/>
  <c r="H7" i="166"/>
  <c r="H7" i="165"/>
  <c r="I6" i="165"/>
  <c r="I8" i="165" s="1"/>
  <c r="L6" i="164"/>
  <c r="R6" i="164"/>
  <c r="Q6" i="164"/>
  <c r="T6" i="164" s="1"/>
  <c r="J8" i="164"/>
  <c r="K8" i="164" s="1"/>
  <c r="J16" i="164"/>
  <c r="K16" i="164"/>
  <c r="L22" i="164"/>
  <c r="R22" i="164"/>
  <c r="Q22" i="164"/>
  <c r="T22" i="164" s="1"/>
  <c r="J24" i="164"/>
  <c r="K24" i="164" s="1"/>
  <c r="Q33" i="164"/>
  <c r="L33" i="164"/>
  <c r="R33" i="164"/>
  <c r="Q5" i="164"/>
  <c r="R5" i="164"/>
  <c r="L5" i="164"/>
  <c r="J11" i="164"/>
  <c r="K11" i="164" s="1"/>
  <c r="K13" i="164"/>
  <c r="K18" i="164"/>
  <c r="Q21" i="164"/>
  <c r="R21" i="164"/>
  <c r="L21" i="164"/>
  <c r="K27" i="164"/>
  <c r="J27" i="164"/>
  <c r="J35" i="164"/>
  <c r="K35" i="164" s="1"/>
  <c r="J7" i="164"/>
  <c r="K7" i="164" s="1"/>
  <c r="J15" i="164"/>
  <c r="K15" i="164" s="1"/>
  <c r="J23" i="164"/>
  <c r="K23" i="164" s="1"/>
  <c r="Q9" i="164"/>
  <c r="T9" i="164" s="1"/>
  <c r="R9" i="164"/>
  <c r="L9" i="164"/>
  <c r="L10" i="164"/>
  <c r="R10" i="164"/>
  <c r="Q10" i="164"/>
  <c r="J12" i="164"/>
  <c r="K12" i="164"/>
  <c r="Q25" i="164"/>
  <c r="T25" i="164" s="1"/>
  <c r="R25" i="164"/>
  <c r="L25" i="164"/>
  <c r="L26" i="164"/>
  <c r="R26" i="164"/>
  <c r="Q26" i="164"/>
  <c r="J31" i="164"/>
  <c r="K31" i="164" s="1"/>
  <c r="K3" i="164"/>
  <c r="E36" i="164"/>
  <c r="J3" i="164"/>
  <c r="K4" i="164"/>
  <c r="J13" i="164"/>
  <c r="J14" i="164"/>
  <c r="K14" i="164" s="1"/>
  <c r="J19" i="164"/>
  <c r="K19" i="164" s="1"/>
  <c r="K20" i="164"/>
  <c r="K28" i="164"/>
  <c r="J2" i="164"/>
  <c r="S36" i="164"/>
  <c r="B48" i="164" s="1"/>
  <c r="J17" i="164"/>
  <c r="K17" i="164" s="1"/>
  <c r="J18" i="164"/>
  <c r="J29" i="164"/>
  <c r="K29" i="164" s="1"/>
  <c r="J34" i="164"/>
  <c r="K34" i="164" s="1"/>
  <c r="K30" i="164"/>
  <c r="K32" i="164"/>
  <c r="I6" i="163"/>
  <c r="I8" i="163" s="1"/>
  <c r="H7" i="163"/>
  <c r="I7" i="162"/>
  <c r="J6" i="162"/>
  <c r="B9" i="161"/>
  <c r="P29" i="103" l="1"/>
  <c r="P45" i="103"/>
  <c r="P32" i="103"/>
  <c r="P15" i="103"/>
  <c r="P31" i="103"/>
  <c r="P47" i="103"/>
  <c r="P24" i="103"/>
  <c r="P26" i="103"/>
  <c r="P42" i="103"/>
  <c r="P41" i="103"/>
  <c r="P39" i="103"/>
  <c r="P33" i="103"/>
  <c r="P44" i="103"/>
  <c r="P16" i="103"/>
  <c r="P21" i="103"/>
  <c r="P36" i="103"/>
  <c r="P19" i="103"/>
  <c r="P35" i="103"/>
  <c r="P17" i="103"/>
  <c r="P14" i="103"/>
  <c r="P30" i="103"/>
  <c r="P46" i="103"/>
  <c r="P20" i="103"/>
  <c r="P40" i="103"/>
  <c r="P23" i="103"/>
  <c r="P25" i="103"/>
  <c r="P18" i="103"/>
  <c r="P34" i="103"/>
  <c r="P28" i="103"/>
  <c r="P27" i="103"/>
  <c r="P43" i="103"/>
  <c r="P22" i="103"/>
  <c r="P38" i="103"/>
  <c r="P37" i="103"/>
  <c r="AN124" i="144"/>
  <c r="H124" i="144"/>
  <c r="AJ86" i="144"/>
  <c r="Q86" i="144"/>
  <c r="G86" i="144"/>
  <c r="AH86" i="144"/>
  <c r="X86" i="144"/>
  <c r="H86" i="144"/>
  <c r="AN86" i="144"/>
  <c r="Y86" i="144"/>
  <c r="AB86" i="144"/>
  <c r="U86" i="144"/>
  <c r="N124" i="144"/>
  <c r="T86" i="144"/>
  <c r="AG162" i="144"/>
  <c r="AL86" i="144"/>
  <c r="Y162" i="144"/>
  <c r="X162" i="144"/>
  <c r="AC162" i="144"/>
  <c r="S86" i="144"/>
  <c r="K86" i="144"/>
  <c r="V86" i="144"/>
  <c r="AM86" i="144"/>
  <c r="G124" i="144"/>
  <c r="AL124" i="144"/>
  <c r="V124" i="144"/>
  <c r="AE86" i="144"/>
  <c r="L162" i="144"/>
  <c r="AN162" i="144"/>
  <c r="AO86" i="144"/>
  <c r="J86" i="144"/>
  <c r="AE162" i="144"/>
  <c r="AD124" i="144"/>
  <c r="X124" i="144"/>
  <c r="K124" i="144"/>
  <c r="AJ124" i="144"/>
  <c r="Q162" i="144"/>
  <c r="AM162" i="144"/>
  <c r="W162" i="144"/>
  <c r="Z162" i="144"/>
  <c r="W86" i="144"/>
  <c r="AF86" i="144"/>
  <c r="F86" i="144"/>
  <c r="AG86" i="144"/>
  <c r="Z124" i="144"/>
  <c r="AC124" i="144"/>
  <c r="AF162" i="144"/>
  <c r="AI162" i="144"/>
  <c r="AL162" i="144"/>
  <c r="AO162" i="144"/>
  <c r="I124" i="144"/>
  <c r="AF124" i="144"/>
  <c r="P124" i="144"/>
  <c r="AB124" i="144"/>
  <c r="L124" i="144"/>
  <c r="I162" i="144"/>
  <c r="AH162" i="144"/>
  <c r="R162" i="144"/>
  <c r="AK162" i="144"/>
  <c r="U162" i="144"/>
  <c r="G162" i="144"/>
  <c r="AD86" i="144"/>
  <c r="I86" i="144"/>
  <c r="L86" i="144"/>
  <c r="M86" i="144"/>
  <c r="AC86" i="144"/>
  <c r="N86" i="144"/>
  <c r="O86" i="144"/>
  <c r="AP86" i="144"/>
  <c r="AH124" i="144"/>
  <c r="R124" i="144"/>
  <c r="AK124" i="144"/>
  <c r="U124" i="144"/>
  <c r="H162" i="144"/>
  <c r="K162" i="144"/>
  <c r="T124" i="144"/>
  <c r="AJ162" i="144"/>
  <c r="AP162" i="144"/>
  <c r="M162" i="144"/>
  <c r="R86" i="144"/>
  <c r="P86" i="144"/>
  <c r="AA86" i="144"/>
  <c r="AP124" i="144"/>
  <c r="J124" i="144"/>
  <c r="M124" i="144"/>
  <c r="P162" i="144"/>
  <c r="S162" i="144"/>
  <c r="V162" i="144"/>
  <c r="AO124" i="144"/>
  <c r="Y124" i="144"/>
  <c r="AA124" i="144"/>
  <c r="AD162" i="144"/>
  <c r="N162" i="144"/>
  <c r="AG124" i="144"/>
  <c r="Q124" i="144"/>
  <c r="T162" i="144"/>
  <c r="AE124" i="144"/>
  <c r="O124" i="144"/>
  <c r="AA162" i="144"/>
  <c r="AM124" i="144"/>
  <c r="W124" i="144"/>
  <c r="J162" i="144"/>
  <c r="AI86" i="144"/>
  <c r="AK86" i="144"/>
  <c r="Z86" i="144"/>
  <c r="AI124" i="144"/>
  <c r="S124" i="144"/>
  <c r="AB162" i="144"/>
  <c r="O162" i="144"/>
  <c r="J7" i="172"/>
  <c r="J8" i="172"/>
  <c r="K6" i="172"/>
  <c r="K6" i="170"/>
  <c r="J7" i="170"/>
  <c r="K8" i="169"/>
  <c r="K7" i="169"/>
  <c r="L6" i="169"/>
  <c r="I8" i="168"/>
  <c r="J6" i="168"/>
  <c r="I7" i="168"/>
  <c r="J6" i="167"/>
  <c r="J8" i="167" s="1"/>
  <c r="I7" i="167"/>
  <c r="J7" i="166"/>
  <c r="K6" i="166"/>
  <c r="K8" i="166" s="1"/>
  <c r="J6" i="165"/>
  <c r="J8" i="165" s="1"/>
  <c r="I7" i="165"/>
  <c r="L23" i="164"/>
  <c r="R23" i="164"/>
  <c r="Q23" i="164"/>
  <c r="T23" i="164" s="1"/>
  <c r="R8" i="164"/>
  <c r="L8" i="164"/>
  <c r="Q8" i="164"/>
  <c r="Q17" i="164"/>
  <c r="R17" i="164"/>
  <c r="L17" i="164"/>
  <c r="R31" i="164"/>
  <c r="Q31" i="164"/>
  <c r="T31" i="164" s="1"/>
  <c r="L31" i="164"/>
  <c r="R15" i="164"/>
  <c r="Q15" i="164"/>
  <c r="T15" i="164" s="1"/>
  <c r="L15" i="164"/>
  <c r="L34" i="164"/>
  <c r="Q34" i="164"/>
  <c r="R34" i="164"/>
  <c r="Q19" i="164"/>
  <c r="T19" i="164" s="1"/>
  <c r="L19" i="164"/>
  <c r="R19" i="164"/>
  <c r="L7" i="164"/>
  <c r="R7" i="164"/>
  <c r="Q7" i="164"/>
  <c r="T7" i="164" s="1"/>
  <c r="R24" i="164"/>
  <c r="L24" i="164"/>
  <c r="Q24" i="164"/>
  <c r="T24" i="164" s="1"/>
  <c r="Q29" i="164"/>
  <c r="T29" i="164" s="1"/>
  <c r="L29" i="164"/>
  <c r="R29" i="164"/>
  <c r="L14" i="164"/>
  <c r="Q14" i="164"/>
  <c r="T14" i="164" s="1"/>
  <c r="R14" i="164"/>
  <c r="R35" i="164"/>
  <c r="Q35" i="164"/>
  <c r="T35" i="164" s="1"/>
  <c r="L35" i="164"/>
  <c r="R11" i="164"/>
  <c r="Q11" i="164"/>
  <c r="T11" i="164" s="1"/>
  <c r="L11" i="164"/>
  <c r="R20" i="164"/>
  <c r="Q20" i="164"/>
  <c r="L20" i="164"/>
  <c r="R4" i="164"/>
  <c r="Q4" i="164"/>
  <c r="T4" i="164" s="1"/>
  <c r="L4" i="164"/>
  <c r="Q3" i="164"/>
  <c r="L3" i="164"/>
  <c r="R3" i="164"/>
  <c r="R27" i="164"/>
  <c r="Q27" i="164"/>
  <c r="T27" i="164" s="1"/>
  <c r="L27" i="164"/>
  <c r="L18" i="164"/>
  <c r="R18" i="164"/>
  <c r="Q18" i="164"/>
  <c r="T18" i="164" s="1"/>
  <c r="R16" i="164"/>
  <c r="Q16" i="164"/>
  <c r="T16" i="164" s="1"/>
  <c r="L16" i="164"/>
  <c r="R32" i="164"/>
  <c r="Q32" i="164"/>
  <c r="T32" i="164" s="1"/>
  <c r="L32" i="164"/>
  <c r="J36" i="164"/>
  <c r="R12" i="164"/>
  <c r="Q12" i="164"/>
  <c r="T12" i="164" s="1"/>
  <c r="L12" i="164"/>
  <c r="Q13" i="164"/>
  <c r="L13" i="164"/>
  <c r="R13" i="164"/>
  <c r="L30" i="164"/>
  <c r="R30" i="164"/>
  <c r="Q30" i="164"/>
  <c r="T30" i="164" s="1"/>
  <c r="B49" i="164"/>
  <c r="T5" i="164"/>
  <c r="T33" i="164"/>
  <c r="R28" i="164"/>
  <c r="Q28" i="164"/>
  <c r="T28" i="164" s="1"/>
  <c r="L28" i="164"/>
  <c r="T26" i="164"/>
  <c r="T10" i="164"/>
  <c r="T21" i="164"/>
  <c r="K2" i="164"/>
  <c r="J6" i="163"/>
  <c r="J8" i="163" s="1"/>
  <c r="I7" i="163"/>
  <c r="K6" i="162"/>
  <c r="K8" i="162" s="1"/>
  <c r="J7" i="162"/>
  <c r="K7" i="172" l="1"/>
  <c r="K8" i="172"/>
  <c r="L6" i="172"/>
  <c r="L6" i="170"/>
  <c r="K7" i="170"/>
  <c r="K8" i="170"/>
  <c r="M6" i="169"/>
  <c r="L7" i="169"/>
  <c r="L8" i="169"/>
  <c r="K6" i="168"/>
  <c r="J7" i="168"/>
  <c r="J8" i="168"/>
  <c r="J7" i="167"/>
  <c r="K6" i="167"/>
  <c r="K8" i="167" s="1"/>
  <c r="K7" i="166"/>
  <c r="L6" i="166"/>
  <c r="L8" i="166" s="1"/>
  <c r="K6" i="165"/>
  <c r="K8" i="165" s="1"/>
  <c r="J7" i="165"/>
  <c r="K36" i="164"/>
  <c r="L2" i="164"/>
  <c r="L36" i="164" s="1"/>
  <c r="B50" i="164" s="1"/>
  <c r="R2" i="164"/>
  <c r="R36" i="164" s="1"/>
  <c r="Q2" i="164"/>
  <c r="T17" i="164"/>
  <c r="T3" i="164"/>
  <c r="T8" i="164"/>
  <c r="T13" i="164"/>
  <c r="T20" i="164"/>
  <c r="T34" i="164"/>
  <c r="J7" i="163"/>
  <c r="K6" i="163"/>
  <c r="K8" i="163" s="1"/>
  <c r="L6" i="162"/>
  <c r="L8" i="162" s="1"/>
  <c r="K7" i="162"/>
  <c r="L8" i="172" l="1"/>
  <c r="M6" i="172"/>
  <c r="L7" i="172"/>
  <c r="L7" i="170"/>
  <c r="M6" i="170"/>
  <c r="L8" i="170"/>
  <c r="N6" i="169"/>
  <c r="M8" i="169"/>
  <c r="M7" i="169"/>
  <c r="K8" i="168"/>
  <c r="L6" i="168"/>
  <c r="K7" i="168"/>
  <c r="K7" i="167"/>
  <c r="L6" i="167"/>
  <c r="L8" i="167" s="1"/>
  <c r="M6" i="166"/>
  <c r="M8" i="166" s="1"/>
  <c r="L7" i="166"/>
  <c r="K7" i="165"/>
  <c r="L6" i="165"/>
  <c r="L8" i="165" s="1"/>
  <c r="T2" i="164"/>
  <c r="T36" i="164" s="1"/>
  <c r="Q36" i="164"/>
  <c r="B47" i="164" s="1"/>
  <c r="U36" i="164"/>
  <c r="U37" i="164" s="1"/>
  <c r="K7" i="163"/>
  <c r="L6" i="163"/>
  <c r="L8" i="163" s="1"/>
  <c r="L7" i="162"/>
  <c r="M6" i="162"/>
  <c r="M8" i="162" s="1"/>
  <c r="N6" i="172" l="1"/>
  <c r="M8" i="172"/>
  <c r="M7" i="172"/>
  <c r="M7" i="170"/>
  <c r="N6" i="170"/>
  <c r="M8" i="170"/>
  <c r="N7" i="169"/>
  <c r="N8" i="169"/>
  <c r="O6" i="169"/>
  <c r="L7" i="168"/>
  <c r="M6" i="168"/>
  <c r="L8" i="168"/>
  <c r="M6" i="167"/>
  <c r="M8" i="167" s="1"/>
  <c r="L7" i="167"/>
  <c r="N6" i="166"/>
  <c r="N8" i="166" s="1"/>
  <c r="M7" i="166"/>
  <c r="M6" i="165"/>
  <c r="M8" i="165" s="1"/>
  <c r="L7" i="165"/>
  <c r="C49" i="164"/>
  <c r="B51" i="164"/>
  <c r="L7" i="163"/>
  <c r="M6" i="163"/>
  <c r="M8" i="163" s="1"/>
  <c r="M7" i="162"/>
  <c r="N6" i="162"/>
  <c r="N8" i="162" s="1"/>
  <c r="N8" i="172" l="1"/>
  <c r="O6" i="172"/>
  <c r="N7" i="172"/>
  <c r="O6" i="170"/>
  <c r="N7" i="170"/>
  <c r="N8" i="170"/>
  <c r="O8" i="169"/>
  <c r="O7" i="169"/>
  <c r="P6" i="169"/>
  <c r="M8" i="168"/>
  <c r="M7" i="168"/>
  <c r="N6" i="168"/>
  <c r="N6" i="167"/>
  <c r="N8" i="167" s="1"/>
  <c r="M7" i="167"/>
  <c r="N7" i="166"/>
  <c r="O6" i="166"/>
  <c r="O8" i="166" s="1"/>
  <c r="N6" i="165"/>
  <c r="N8" i="165" s="1"/>
  <c r="M7" i="165"/>
  <c r="B54" i="164"/>
  <c r="N6" i="163"/>
  <c r="N8" i="163" s="1"/>
  <c r="M7" i="163"/>
  <c r="O6" i="162"/>
  <c r="O8" i="162" s="1"/>
  <c r="N7" i="162"/>
  <c r="O7" i="172" l="1"/>
  <c r="O8" i="172"/>
  <c r="P6" i="172"/>
  <c r="O7" i="170"/>
  <c r="P6" i="170"/>
  <c r="O8" i="170"/>
  <c r="Q6" i="169"/>
  <c r="P7" i="169"/>
  <c r="P8" i="169"/>
  <c r="O6" i="168"/>
  <c r="N7" i="168"/>
  <c r="N8" i="168"/>
  <c r="N7" i="167"/>
  <c r="O6" i="167"/>
  <c r="O8" i="167" s="1"/>
  <c r="O7" i="166"/>
  <c r="P6" i="166"/>
  <c r="P8" i="166" s="1"/>
  <c r="N7" i="165"/>
  <c r="O6" i="165"/>
  <c r="O8" i="165" s="1"/>
  <c r="B56" i="164"/>
  <c r="B57" i="164" s="1"/>
  <c r="O6" i="163"/>
  <c r="O8" i="163" s="1"/>
  <c r="N7" i="163"/>
  <c r="P6" i="162"/>
  <c r="P8" i="162" s="1"/>
  <c r="O7" i="162"/>
  <c r="P8" i="172" l="1"/>
  <c r="P7" i="172"/>
  <c r="Q6" i="172"/>
  <c r="P7" i="170"/>
  <c r="Q6" i="170"/>
  <c r="P8" i="170"/>
  <c r="Q7" i="169"/>
  <c r="R6" i="169"/>
  <c r="Q8" i="169"/>
  <c r="O8" i="168"/>
  <c r="P6" i="168"/>
  <c r="O7" i="168"/>
  <c r="O7" i="167"/>
  <c r="P6" i="167"/>
  <c r="P8" i="167" s="1"/>
  <c r="Q6" i="166"/>
  <c r="Q8" i="166" s="1"/>
  <c r="P7" i="166"/>
  <c r="O7" i="165"/>
  <c r="P6" i="165"/>
  <c r="P8" i="165" s="1"/>
  <c r="B60" i="164"/>
  <c r="B59" i="164"/>
  <c r="O7" i="163"/>
  <c r="P6" i="163"/>
  <c r="P8" i="163" s="1"/>
  <c r="P7" i="162"/>
  <c r="Q6" i="162"/>
  <c r="Q8" i="162" s="1"/>
  <c r="R6" i="172" l="1"/>
  <c r="Q7" i="172"/>
  <c r="Q8" i="172"/>
  <c r="Q7" i="170"/>
  <c r="R6" i="170"/>
  <c r="Q8" i="170"/>
  <c r="R7" i="169"/>
  <c r="S6" i="169"/>
  <c r="R8" i="169"/>
  <c r="P7" i="168"/>
  <c r="Q6" i="168"/>
  <c r="P8" i="168"/>
  <c r="Q6" i="167"/>
  <c r="Q8" i="167" s="1"/>
  <c r="P7" i="167"/>
  <c r="R6" i="166"/>
  <c r="R8" i="166" s="1"/>
  <c r="Q7" i="166"/>
  <c r="P7" i="165"/>
  <c r="Q6" i="165"/>
  <c r="Q8" i="165" s="1"/>
  <c r="Q6" i="163"/>
  <c r="Q8" i="163" s="1"/>
  <c r="P7" i="163"/>
  <c r="Q7" i="162"/>
  <c r="R6" i="162"/>
  <c r="R8" i="162" s="1"/>
  <c r="S6" i="172" l="1"/>
  <c r="R8" i="172"/>
  <c r="R7" i="172"/>
  <c r="S6" i="170"/>
  <c r="R7" i="170"/>
  <c r="R8" i="170"/>
  <c r="S8" i="169"/>
  <c r="T6" i="169"/>
  <c r="S7" i="169"/>
  <c r="Q8" i="168"/>
  <c r="R6" i="168"/>
  <c r="Q7" i="168"/>
  <c r="R6" i="167"/>
  <c r="R8" i="167" s="1"/>
  <c r="Q7" i="167"/>
  <c r="R7" i="166"/>
  <c r="S6" i="166"/>
  <c r="S8" i="166" s="1"/>
  <c r="R6" i="165"/>
  <c r="R8" i="165" s="1"/>
  <c r="Q7" i="165"/>
  <c r="R6" i="163"/>
  <c r="R8" i="163" s="1"/>
  <c r="Q7" i="163"/>
  <c r="S6" i="162"/>
  <c r="S8" i="162" s="1"/>
  <c r="R7" i="162"/>
  <c r="S7" i="172" l="1"/>
  <c r="S8" i="172"/>
  <c r="T6" i="172"/>
  <c r="T6" i="170"/>
  <c r="S7" i="170"/>
  <c r="S8" i="170"/>
  <c r="U6" i="169"/>
  <c r="T8" i="169"/>
  <c r="T7" i="169"/>
  <c r="S6" i="168"/>
  <c r="R7" i="168"/>
  <c r="R8" i="168"/>
  <c r="R7" i="167"/>
  <c r="S6" i="167"/>
  <c r="S8" i="167" s="1"/>
  <c r="S7" i="166"/>
  <c r="T6" i="166"/>
  <c r="T8" i="166" s="1"/>
  <c r="S6" i="165"/>
  <c r="S8" i="165" s="1"/>
  <c r="R7" i="165"/>
  <c r="R7" i="163"/>
  <c r="S6" i="163"/>
  <c r="S8" i="163" s="1"/>
  <c r="T6" i="162"/>
  <c r="T8" i="162" s="1"/>
  <c r="S7" i="162"/>
  <c r="T8" i="172" l="1"/>
  <c r="U6" i="172"/>
  <c r="T7" i="172"/>
  <c r="T7" i="170"/>
  <c r="U6" i="170"/>
  <c r="T8" i="170"/>
  <c r="U7" i="169"/>
  <c r="V6" i="169"/>
  <c r="U8" i="169"/>
  <c r="S8" i="168"/>
  <c r="T6" i="168"/>
  <c r="S7" i="168"/>
  <c r="S7" i="167"/>
  <c r="T6" i="167"/>
  <c r="T8" i="167" s="1"/>
  <c r="U6" i="166"/>
  <c r="U8" i="166" s="1"/>
  <c r="T7" i="166"/>
  <c r="S7" i="165"/>
  <c r="T6" i="165"/>
  <c r="T8" i="165" s="1"/>
  <c r="S7" i="163"/>
  <c r="T6" i="163"/>
  <c r="T8" i="163" s="1"/>
  <c r="T7" i="162"/>
  <c r="U6" i="162"/>
  <c r="U8" i="162" s="1"/>
  <c r="V6" i="172" l="1"/>
  <c r="U7" i="172"/>
  <c r="U8" i="172"/>
  <c r="U7" i="170"/>
  <c r="V6" i="170"/>
  <c r="U8" i="170"/>
  <c r="V7" i="169"/>
  <c r="W6" i="169"/>
  <c r="V8" i="169"/>
  <c r="T7" i="168"/>
  <c r="U6" i="168"/>
  <c r="T8" i="168"/>
  <c r="U6" i="167"/>
  <c r="U8" i="167" s="1"/>
  <c r="T7" i="167"/>
  <c r="V6" i="166"/>
  <c r="V8" i="166" s="1"/>
  <c r="U7" i="166"/>
  <c r="U6" i="165"/>
  <c r="U8" i="165" s="1"/>
  <c r="T7" i="165"/>
  <c r="T7" i="163"/>
  <c r="U6" i="163"/>
  <c r="U8" i="163" s="1"/>
  <c r="U7" i="162"/>
  <c r="V6" i="162"/>
  <c r="V8" i="162" s="1"/>
  <c r="C356" i="154"/>
  <c r="C355" i="154"/>
  <c r="V7" i="172" l="1"/>
  <c r="W6" i="172"/>
  <c r="V8" i="172"/>
  <c r="W6" i="170"/>
  <c r="V7" i="170"/>
  <c r="V8" i="170"/>
  <c r="W8" i="169"/>
  <c r="W7" i="169"/>
  <c r="X6" i="169"/>
  <c r="U8" i="168"/>
  <c r="U7" i="168"/>
  <c r="V6" i="168"/>
  <c r="V6" i="167"/>
  <c r="V8" i="167" s="1"/>
  <c r="U7" i="167"/>
  <c r="V7" i="166"/>
  <c r="W6" i="166"/>
  <c r="W8" i="166" s="1"/>
  <c r="V6" i="165"/>
  <c r="V8" i="165" s="1"/>
  <c r="U7" i="165"/>
  <c r="V6" i="163"/>
  <c r="V8" i="163" s="1"/>
  <c r="U7" i="163"/>
  <c r="W6" i="162"/>
  <c r="W8" i="162" s="1"/>
  <c r="V7" i="162"/>
  <c r="G12" i="154"/>
  <c r="E27" i="154"/>
  <c r="C25" i="160"/>
  <c r="C15" i="160"/>
  <c r="C17" i="5"/>
  <c r="C18" i="5"/>
  <c r="C21" i="5"/>
  <c r="C22" i="5" s="1"/>
  <c r="G51" i="159"/>
  <c r="H51" i="159" s="1"/>
  <c r="I51" i="159" s="1"/>
  <c r="J51" i="159" s="1"/>
  <c r="K51" i="159" s="1"/>
  <c r="L51" i="159" s="1"/>
  <c r="M51" i="159" s="1"/>
  <c r="N51" i="159" s="1"/>
  <c r="O51" i="159" s="1"/>
  <c r="P51" i="159" s="1"/>
  <c r="Q51" i="159" s="1"/>
  <c r="R51" i="159" s="1"/>
  <c r="S51" i="159" s="1"/>
  <c r="T51" i="159" s="1"/>
  <c r="U51" i="159" s="1"/>
  <c r="V51" i="159" s="1"/>
  <c r="W51" i="159" s="1"/>
  <c r="X51" i="159" s="1"/>
  <c r="Y51" i="159" s="1"/>
  <c r="Z51" i="159" s="1"/>
  <c r="AA51" i="159" s="1"/>
  <c r="AB51" i="159" s="1"/>
  <c r="AC51" i="159" s="1"/>
  <c r="AD51" i="159" s="1"/>
  <c r="AE51" i="159" s="1"/>
  <c r="AF51" i="159" s="1"/>
  <c r="AG51" i="159" s="1"/>
  <c r="AH51" i="159" s="1"/>
  <c r="AI51" i="159" s="1"/>
  <c r="AJ51" i="159" s="1"/>
  <c r="AK51" i="159" s="1"/>
  <c r="AL51" i="159" s="1"/>
  <c r="AM51" i="159" s="1"/>
  <c r="AN51" i="159" s="1"/>
  <c r="AO51" i="159" s="1"/>
  <c r="AP51" i="159" s="1"/>
  <c r="AQ51" i="159" s="1"/>
  <c r="AR51" i="159" s="1"/>
  <c r="AS51" i="159" s="1"/>
  <c r="G13" i="159"/>
  <c r="H13" i="159" s="1"/>
  <c r="I13" i="159" s="1"/>
  <c r="J13" i="159" s="1"/>
  <c r="K13" i="159" s="1"/>
  <c r="L13" i="159" s="1"/>
  <c r="M13" i="159" s="1"/>
  <c r="N13" i="159" s="1"/>
  <c r="O13" i="159" s="1"/>
  <c r="P13" i="159" s="1"/>
  <c r="Q13" i="159" s="1"/>
  <c r="R13" i="159" s="1"/>
  <c r="S13" i="159" s="1"/>
  <c r="T13" i="159" s="1"/>
  <c r="U13" i="159" s="1"/>
  <c r="V13" i="159" s="1"/>
  <c r="W13" i="159" s="1"/>
  <c r="X13" i="159" s="1"/>
  <c r="Y13" i="159" s="1"/>
  <c r="Z13" i="159" s="1"/>
  <c r="AA13" i="159" s="1"/>
  <c r="AB13" i="159" s="1"/>
  <c r="AC13" i="159" s="1"/>
  <c r="AD13" i="159" s="1"/>
  <c r="AE13" i="159" s="1"/>
  <c r="AF13" i="159" s="1"/>
  <c r="AG13" i="159" s="1"/>
  <c r="AH13" i="159" s="1"/>
  <c r="AI13" i="159" s="1"/>
  <c r="AJ13" i="159" s="1"/>
  <c r="AK13" i="159" s="1"/>
  <c r="AL13" i="159" s="1"/>
  <c r="AM13" i="159" s="1"/>
  <c r="AN13" i="159" s="1"/>
  <c r="AO13" i="159" s="1"/>
  <c r="AP13" i="159" s="1"/>
  <c r="AQ13" i="159" s="1"/>
  <c r="AR13" i="159" s="1"/>
  <c r="AS13" i="159" s="1"/>
  <c r="G6" i="159"/>
  <c r="H6" i="159" s="1"/>
  <c r="H7" i="159" s="1"/>
  <c r="C164" i="154"/>
  <c r="C168" i="154"/>
  <c r="C180" i="154"/>
  <c r="C184" i="154"/>
  <c r="K35" i="157"/>
  <c r="O48" i="103"/>
  <c r="C161" i="154"/>
  <c r="C162" i="154"/>
  <c r="C163" i="154"/>
  <c r="C165" i="154"/>
  <c r="C166" i="154"/>
  <c r="C167" i="154"/>
  <c r="C169" i="154"/>
  <c r="C170" i="154"/>
  <c r="C171" i="154"/>
  <c r="C172" i="154"/>
  <c r="C173" i="154"/>
  <c r="C174" i="154"/>
  <c r="C175" i="154"/>
  <c r="C176" i="154"/>
  <c r="C177" i="154"/>
  <c r="C178" i="154"/>
  <c r="C179" i="154"/>
  <c r="C181" i="154"/>
  <c r="C182" i="154"/>
  <c r="C183" i="154"/>
  <c r="C185" i="154"/>
  <c r="C186" i="154"/>
  <c r="C187" i="154"/>
  <c r="C188" i="154"/>
  <c r="C189" i="154"/>
  <c r="C190" i="154"/>
  <c r="C191" i="154"/>
  <c r="C192" i="154"/>
  <c r="C193" i="154"/>
  <c r="C160" i="154"/>
  <c r="W7" i="172" l="1"/>
  <c r="X6" i="172"/>
  <c r="W8" i="172"/>
  <c r="W7" i="170"/>
  <c r="X6" i="170"/>
  <c r="W8" i="170"/>
  <c r="Y6" i="169"/>
  <c r="X8" i="169"/>
  <c r="X7" i="169"/>
  <c r="W6" i="168"/>
  <c r="V7" i="168"/>
  <c r="V8" i="168"/>
  <c r="V7" i="167"/>
  <c r="W6" i="167"/>
  <c r="W8" i="167" s="1"/>
  <c r="W7" i="166"/>
  <c r="X6" i="166"/>
  <c r="X8" i="166" s="1"/>
  <c r="V7" i="165"/>
  <c r="W6" i="165"/>
  <c r="W8" i="165" s="1"/>
  <c r="W6" i="163"/>
  <c r="W8" i="163" s="1"/>
  <c r="V7" i="163"/>
  <c r="X6" i="162"/>
  <c r="X8" i="162" s="1"/>
  <c r="W7" i="162"/>
  <c r="C19" i="5"/>
  <c r="I6" i="159"/>
  <c r="G7" i="159"/>
  <c r="X8" i="172" l="1"/>
  <c r="X7" i="172"/>
  <c r="Y6" i="172"/>
  <c r="X7" i="170"/>
  <c r="Y6" i="170"/>
  <c r="X8" i="170"/>
  <c r="Y8" i="169"/>
  <c r="Y7" i="169"/>
  <c r="Z6" i="169"/>
  <c r="W8" i="168"/>
  <c r="X6" i="168"/>
  <c r="W7" i="168"/>
  <c r="W7" i="167"/>
  <c r="X6" i="167"/>
  <c r="X8" i="167" s="1"/>
  <c r="Y6" i="166"/>
  <c r="Y8" i="166" s="1"/>
  <c r="X7" i="166"/>
  <c r="W7" i="165"/>
  <c r="X6" i="165"/>
  <c r="X8" i="165" s="1"/>
  <c r="W7" i="163"/>
  <c r="X6" i="163"/>
  <c r="X8" i="163" s="1"/>
  <c r="X7" i="162"/>
  <c r="Y6" i="162"/>
  <c r="Y8" i="162" s="1"/>
  <c r="P48" i="103"/>
  <c r="I7" i="159"/>
  <c r="J6" i="159"/>
  <c r="Z6" i="172" l="1"/>
  <c r="Y8" i="172"/>
  <c r="Y7" i="172"/>
  <c r="Y7" i="170"/>
  <c r="Z6" i="170"/>
  <c r="Y8" i="170"/>
  <c r="Z7" i="169"/>
  <c r="Z8" i="169"/>
  <c r="AA6" i="169"/>
  <c r="X7" i="168"/>
  <c r="Y6" i="168"/>
  <c r="X8" i="168"/>
  <c r="Y6" i="167"/>
  <c r="Y8" i="167" s="1"/>
  <c r="X7" i="167"/>
  <c r="Z6" i="166"/>
  <c r="Z8" i="166" s="1"/>
  <c r="Y7" i="166"/>
  <c r="X7" i="165"/>
  <c r="Y6" i="165"/>
  <c r="Y8" i="165" s="1"/>
  <c r="Y6" i="163"/>
  <c r="Y8" i="163" s="1"/>
  <c r="X7" i="163"/>
  <c r="Y7" i="162"/>
  <c r="Z6" i="162"/>
  <c r="Z8" i="162" s="1"/>
  <c r="J7" i="159"/>
  <c r="K6" i="159"/>
  <c r="Z7" i="172" l="1"/>
  <c r="Z8" i="172"/>
  <c r="AA6" i="172"/>
  <c r="AA6" i="170"/>
  <c r="Z7" i="170"/>
  <c r="Z8" i="170"/>
  <c r="AA8" i="169"/>
  <c r="AA7" i="169"/>
  <c r="AB6" i="169"/>
  <c r="Y8" i="168"/>
  <c r="Z6" i="168"/>
  <c r="Y7" i="168"/>
  <c r="Z6" i="167"/>
  <c r="Z8" i="167" s="1"/>
  <c r="Y7" i="167"/>
  <c r="Z7" i="166"/>
  <c r="AA6" i="166"/>
  <c r="AA8" i="166" s="1"/>
  <c r="Z6" i="165"/>
  <c r="Z8" i="165" s="1"/>
  <c r="Y7" i="165"/>
  <c r="Z6" i="163"/>
  <c r="Z8" i="163" s="1"/>
  <c r="Y7" i="163"/>
  <c r="AA6" i="162"/>
  <c r="AA8" i="162" s="1"/>
  <c r="Z7" i="162"/>
  <c r="L6" i="159"/>
  <c r="K7" i="159"/>
  <c r="AA7" i="172" l="1"/>
  <c r="AA8" i="172"/>
  <c r="AB6" i="172"/>
  <c r="AB6" i="170"/>
  <c r="AA7" i="170"/>
  <c r="AA8" i="170"/>
  <c r="AC6" i="169"/>
  <c r="AB7" i="169"/>
  <c r="AB8" i="169"/>
  <c r="AA6" i="168"/>
  <c r="Z7" i="168"/>
  <c r="Z8" i="168"/>
  <c r="Z7" i="167"/>
  <c r="AA6" i="167"/>
  <c r="AA8" i="167" s="1"/>
  <c r="AA7" i="166"/>
  <c r="AB6" i="166"/>
  <c r="AB8" i="166" s="1"/>
  <c r="AA6" i="165"/>
  <c r="AA8" i="165" s="1"/>
  <c r="Z7" i="165"/>
  <c r="Z7" i="163"/>
  <c r="AA6" i="163"/>
  <c r="AA8" i="163" s="1"/>
  <c r="AB6" i="162"/>
  <c r="AB8" i="162" s="1"/>
  <c r="AA7" i="162"/>
  <c r="L7" i="159"/>
  <c r="M6" i="159"/>
  <c r="AB8" i="172" l="1"/>
  <c r="AC6" i="172"/>
  <c r="AB7" i="172"/>
  <c r="AB7" i="170"/>
  <c r="AC6" i="170"/>
  <c r="AB8" i="170"/>
  <c r="AD6" i="169"/>
  <c r="AC8" i="169"/>
  <c r="AC7" i="169"/>
  <c r="AA8" i="168"/>
  <c r="AB6" i="168"/>
  <c r="AA7" i="168"/>
  <c r="AA7" i="167"/>
  <c r="AB6" i="167"/>
  <c r="AB8" i="167" s="1"/>
  <c r="AC6" i="166"/>
  <c r="AC8" i="166" s="1"/>
  <c r="AB7" i="166"/>
  <c r="AA7" i="165"/>
  <c r="AB6" i="165"/>
  <c r="AB8" i="165" s="1"/>
  <c r="AA7" i="163"/>
  <c r="AB6" i="163"/>
  <c r="AB8" i="163" s="1"/>
  <c r="AB7" i="162"/>
  <c r="AC6" i="162"/>
  <c r="AC8" i="162" s="1"/>
  <c r="M7" i="159"/>
  <c r="N6" i="159"/>
  <c r="AD6" i="172" l="1"/>
  <c r="AC7" i="172"/>
  <c r="AC8" i="172"/>
  <c r="AC7" i="170"/>
  <c r="AD6" i="170"/>
  <c r="AC8" i="170"/>
  <c r="AD7" i="169"/>
  <c r="AD8" i="169"/>
  <c r="AE6" i="169"/>
  <c r="AB7" i="168"/>
  <c r="AC6" i="168"/>
  <c r="AB8" i="168"/>
  <c r="AC6" i="167"/>
  <c r="AC8" i="167" s="1"/>
  <c r="AB7" i="167"/>
  <c r="AD6" i="166"/>
  <c r="AD8" i="166" s="1"/>
  <c r="AC7" i="166"/>
  <c r="AC6" i="165"/>
  <c r="AC8" i="165" s="1"/>
  <c r="AB7" i="165"/>
  <c r="AB7" i="163"/>
  <c r="AC6" i="163"/>
  <c r="AC8" i="163" s="1"/>
  <c r="AC7" i="162"/>
  <c r="AD6" i="162"/>
  <c r="AD8" i="162" s="1"/>
  <c r="N7" i="159"/>
  <c r="O6" i="159"/>
  <c r="AD8" i="172" l="1"/>
  <c r="AD7" i="172"/>
  <c r="AE6" i="172"/>
  <c r="AE6" i="170"/>
  <c r="AD7" i="170"/>
  <c r="AD8" i="170"/>
  <c r="AE8" i="169"/>
  <c r="AF6" i="169"/>
  <c r="AE7" i="169"/>
  <c r="AC8" i="168"/>
  <c r="AC7" i="168"/>
  <c r="AD6" i="168"/>
  <c r="AD6" i="167"/>
  <c r="AD8" i="167" s="1"/>
  <c r="AC7" i="167"/>
  <c r="AD7" i="166"/>
  <c r="AE6" i="166"/>
  <c r="AE8" i="166" s="1"/>
  <c r="AD6" i="165"/>
  <c r="AD8" i="165" s="1"/>
  <c r="AC7" i="165"/>
  <c r="AD6" i="163"/>
  <c r="AD8" i="163" s="1"/>
  <c r="AC7" i="163"/>
  <c r="AE6" i="162"/>
  <c r="AE8" i="162" s="1"/>
  <c r="AD7" i="162"/>
  <c r="P6" i="159"/>
  <c r="O7" i="159"/>
  <c r="AE7" i="172" l="1"/>
  <c r="AE8" i="172"/>
  <c r="AF6" i="172"/>
  <c r="AE7" i="170"/>
  <c r="AF6" i="170"/>
  <c r="AE8" i="170"/>
  <c r="AG6" i="169"/>
  <c r="AF7" i="169"/>
  <c r="AF8" i="169"/>
  <c r="AE6" i="168"/>
  <c r="AD7" i="168"/>
  <c r="AD8" i="168"/>
  <c r="AD7" i="167"/>
  <c r="AE6" i="167"/>
  <c r="AE8" i="167" s="1"/>
  <c r="AE7" i="166"/>
  <c r="AF6" i="166"/>
  <c r="AF8" i="166" s="1"/>
  <c r="AD7" i="165"/>
  <c r="AE6" i="165"/>
  <c r="AE8" i="165" s="1"/>
  <c r="AE6" i="163"/>
  <c r="AE8" i="163" s="1"/>
  <c r="AD7" i="163"/>
  <c r="AF6" i="162"/>
  <c r="AF8" i="162" s="1"/>
  <c r="AE7" i="162"/>
  <c r="Q6" i="159"/>
  <c r="P7" i="159"/>
  <c r="AF8" i="172" l="1"/>
  <c r="AF7" i="172"/>
  <c r="AG6" i="172"/>
  <c r="AF7" i="170"/>
  <c r="AG6" i="170"/>
  <c r="AF8" i="170"/>
  <c r="AG7" i="169"/>
  <c r="AH6" i="169"/>
  <c r="AG8" i="169"/>
  <c r="AE8" i="168"/>
  <c r="AF6" i="168"/>
  <c r="AE7" i="168"/>
  <c r="AE7" i="167"/>
  <c r="AF6" i="167"/>
  <c r="AF8" i="167" s="1"/>
  <c r="AG6" i="166"/>
  <c r="AG8" i="166" s="1"/>
  <c r="AF7" i="166"/>
  <c r="AE7" i="165"/>
  <c r="AF6" i="165"/>
  <c r="AF8" i="165" s="1"/>
  <c r="AE7" i="163"/>
  <c r="AF6" i="163"/>
  <c r="AF8" i="163" s="1"/>
  <c r="AF7" i="162"/>
  <c r="AG6" i="162"/>
  <c r="AG8" i="162" s="1"/>
  <c r="Q7" i="159"/>
  <c r="R6" i="159"/>
  <c r="AH6" i="172" l="1"/>
  <c r="AG8" i="172"/>
  <c r="AG7" i="172"/>
  <c r="AG7" i="170"/>
  <c r="AH6" i="170"/>
  <c r="AG8" i="170"/>
  <c r="AH7" i="169"/>
  <c r="AI6" i="169"/>
  <c r="AH8" i="169"/>
  <c r="AF7" i="168"/>
  <c r="AG6" i="168"/>
  <c r="AF8" i="168"/>
  <c r="AG6" i="167"/>
  <c r="AG8" i="167" s="1"/>
  <c r="AF7" i="167"/>
  <c r="AH6" i="166"/>
  <c r="AH8" i="166" s="1"/>
  <c r="AG7" i="166"/>
  <c r="AF7" i="165"/>
  <c r="AG6" i="165"/>
  <c r="AG8" i="165" s="1"/>
  <c r="AG6" i="163"/>
  <c r="AG8" i="163" s="1"/>
  <c r="AF7" i="163"/>
  <c r="AG7" i="162"/>
  <c r="AH6" i="162"/>
  <c r="AH8" i="162" s="1"/>
  <c r="R7" i="159"/>
  <c r="S6" i="159"/>
  <c r="AI6" i="172" l="1"/>
  <c r="AH8" i="172"/>
  <c r="AH7" i="172"/>
  <c r="AI6" i="170"/>
  <c r="AH7" i="170"/>
  <c r="AH8" i="170"/>
  <c r="AI8" i="169"/>
  <c r="AJ6" i="169"/>
  <c r="AI7" i="169"/>
  <c r="AG8" i="168"/>
  <c r="AH6" i="168"/>
  <c r="AG7" i="168"/>
  <c r="AH6" i="167"/>
  <c r="AH8" i="167" s="1"/>
  <c r="AG7" i="167"/>
  <c r="AH7" i="166"/>
  <c r="AI6" i="166"/>
  <c r="AI8" i="166" s="1"/>
  <c r="AH6" i="165"/>
  <c r="AH8" i="165" s="1"/>
  <c r="AG7" i="165"/>
  <c r="AH6" i="163"/>
  <c r="AH8" i="163" s="1"/>
  <c r="AG7" i="163"/>
  <c r="AI6" i="162"/>
  <c r="AI8" i="162" s="1"/>
  <c r="AH7" i="162"/>
  <c r="T6" i="159"/>
  <c r="S7" i="159"/>
  <c r="M13" i="153"/>
  <c r="N13" i="153" s="1"/>
  <c r="O13" i="153" s="1"/>
  <c r="M14" i="153"/>
  <c r="N14" i="153" s="1"/>
  <c r="O14" i="153" s="1"/>
  <c r="M15" i="153"/>
  <c r="N15" i="153" s="1"/>
  <c r="O15" i="153" s="1"/>
  <c r="M16" i="153"/>
  <c r="N16" i="153" s="1"/>
  <c r="O16" i="153" s="1"/>
  <c r="M17" i="153"/>
  <c r="N17" i="153" s="1"/>
  <c r="O17" i="153" s="1"/>
  <c r="M18" i="153"/>
  <c r="N18" i="153" s="1"/>
  <c r="O18" i="153" s="1"/>
  <c r="M19" i="153"/>
  <c r="N19" i="153" s="1"/>
  <c r="O19" i="153" s="1"/>
  <c r="M20" i="153"/>
  <c r="N20" i="153" s="1"/>
  <c r="O20" i="153" s="1"/>
  <c r="M21" i="153"/>
  <c r="N21" i="153" s="1"/>
  <c r="O21" i="153" s="1"/>
  <c r="M22" i="153"/>
  <c r="N22" i="153" s="1"/>
  <c r="O22" i="153" s="1"/>
  <c r="M23" i="153"/>
  <c r="N23" i="153" s="1"/>
  <c r="O23" i="153" s="1"/>
  <c r="M24" i="153"/>
  <c r="N24" i="153" s="1"/>
  <c r="O24" i="153" s="1"/>
  <c r="M25" i="153"/>
  <c r="N25" i="153" s="1"/>
  <c r="O25" i="153" s="1"/>
  <c r="M26" i="153"/>
  <c r="N26" i="153" s="1"/>
  <c r="O26" i="153" s="1"/>
  <c r="M27" i="153"/>
  <c r="N27" i="153" s="1"/>
  <c r="O27" i="153" s="1"/>
  <c r="M28" i="153"/>
  <c r="N28" i="153" s="1"/>
  <c r="O28" i="153" s="1"/>
  <c r="M29" i="153"/>
  <c r="N29" i="153" s="1"/>
  <c r="O29" i="153" s="1"/>
  <c r="M30" i="153"/>
  <c r="N30" i="153" s="1"/>
  <c r="O30" i="153" s="1"/>
  <c r="M31" i="153"/>
  <c r="N31" i="153" s="1"/>
  <c r="O31" i="153" s="1"/>
  <c r="M32" i="153"/>
  <c r="N32" i="153" s="1"/>
  <c r="O32" i="153" s="1"/>
  <c r="M33" i="153"/>
  <c r="N33" i="153" s="1"/>
  <c r="O33" i="153" s="1"/>
  <c r="M34" i="153"/>
  <c r="N34" i="153" s="1"/>
  <c r="O34" i="153" s="1"/>
  <c r="M35" i="153"/>
  <c r="N35" i="153" s="1"/>
  <c r="O35" i="153" s="1"/>
  <c r="M36" i="153"/>
  <c r="N36" i="153" s="1"/>
  <c r="O36" i="153" s="1"/>
  <c r="M37" i="153"/>
  <c r="N37" i="153" s="1"/>
  <c r="O37" i="153" s="1"/>
  <c r="M38" i="153"/>
  <c r="N38" i="153" s="1"/>
  <c r="O38" i="153" s="1"/>
  <c r="M39" i="153"/>
  <c r="N39" i="153" s="1"/>
  <c r="O39" i="153" s="1"/>
  <c r="M40" i="153"/>
  <c r="N40" i="153" s="1"/>
  <c r="O40" i="153" s="1"/>
  <c r="M41" i="153"/>
  <c r="N41" i="153" s="1"/>
  <c r="O41" i="153" s="1"/>
  <c r="M42" i="153"/>
  <c r="N42" i="153" s="1"/>
  <c r="O42" i="153" s="1"/>
  <c r="M43" i="153"/>
  <c r="N43" i="153" s="1"/>
  <c r="O43" i="153" s="1"/>
  <c r="M44" i="153"/>
  <c r="N44" i="153" s="1"/>
  <c r="O44" i="153" s="1"/>
  <c r="M45" i="153"/>
  <c r="N45" i="153" s="1"/>
  <c r="O45" i="153" s="1"/>
  <c r="M12" i="153"/>
  <c r="N12" i="153" s="1"/>
  <c r="C71" i="5"/>
  <c r="C70" i="5"/>
  <c r="D355" i="154" l="1"/>
  <c r="D8" i="159"/>
  <c r="D356" i="154"/>
  <c r="D9" i="159"/>
  <c r="AI7" i="172"/>
  <c r="AI8" i="172"/>
  <c r="AJ6" i="172"/>
  <c r="AJ6" i="170"/>
  <c r="AI7" i="170"/>
  <c r="AI8" i="170"/>
  <c r="AK6" i="169"/>
  <c r="AJ8" i="169"/>
  <c r="AJ7" i="169"/>
  <c r="AI6" i="168"/>
  <c r="AH7" i="168"/>
  <c r="AH8" i="168"/>
  <c r="AH7" i="167"/>
  <c r="AI6" i="167"/>
  <c r="AI8" i="167" s="1"/>
  <c r="AI7" i="166"/>
  <c r="AJ6" i="166"/>
  <c r="AJ8" i="166" s="1"/>
  <c r="AH7" i="165"/>
  <c r="AI6" i="165"/>
  <c r="AI8" i="165" s="1"/>
  <c r="AH7" i="163"/>
  <c r="AI6" i="163"/>
  <c r="AI8" i="163" s="1"/>
  <c r="AJ6" i="162"/>
  <c r="AJ8" i="162" s="1"/>
  <c r="AI7" i="162"/>
  <c r="AS8" i="159"/>
  <c r="AO8" i="159"/>
  <c r="AK8" i="159"/>
  <c r="AG8" i="159"/>
  <c r="AC8" i="159"/>
  <c r="Y8" i="159"/>
  <c r="U8" i="159"/>
  <c r="Q8" i="159"/>
  <c r="M8" i="159"/>
  <c r="I8" i="159"/>
  <c r="AQ8" i="159"/>
  <c r="AA8" i="159"/>
  <c r="O8" i="159"/>
  <c r="AP8" i="159"/>
  <c r="AH8" i="159"/>
  <c r="Z8" i="159"/>
  <c r="R8" i="159"/>
  <c r="J8" i="159"/>
  <c r="AR8" i="159"/>
  <c r="AN8" i="159"/>
  <c r="AJ8" i="159"/>
  <c r="AF8" i="159"/>
  <c r="AB8" i="159"/>
  <c r="X8" i="159"/>
  <c r="T8" i="159"/>
  <c r="P8" i="159"/>
  <c r="L8" i="159"/>
  <c r="H8" i="159"/>
  <c r="AM8" i="159"/>
  <c r="AI8" i="159"/>
  <c r="AE8" i="159"/>
  <c r="W8" i="159"/>
  <c r="S8" i="159"/>
  <c r="K8" i="159"/>
  <c r="AL8" i="159"/>
  <c r="AD8" i="159"/>
  <c r="V8" i="159"/>
  <c r="N8" i="159"/>
  <c r="G8" i="159"/>
  <c r="AQ9" i="159"/>
  <c r="AM9" i="159"/>
  <c r="AI9" i="159"/>
  <c r="AE9" i="159"/>
  <c r="AA9" i="159"/>
  <c r="W9" i="159"/>
  <c r="S9" i="159"/>
  <c r="O9" i="159"/>
  <c r="K9" i="159"/>
  <c r="G9" i="159"/>
  <c r="AN9" i="159"/>
  <c r="AB9" i="159"/>
  <c r="T9" i="159"/>
  <c r="L9" i="159"/>
  <c r="AP9" i="159"/>
  <c r="AL9" i="159"/>
  <c r="AH9" i="159"/>
  <c r="AD9" i="159"/>
  <c r="Z9" i="159"/>
  <c r="V9" i="159"/>
  <c r="R9" i="159"/>
  <c r="N9" i="159"/>
  <c r="J9" i="159"/>
  <c r="AS9" i="159"/>
  <c r="AO9" i="159"/>
  <c r="AK9" i="159"/>
  <c r="AG9" i="159"/>
  <c r="AC9" i="159"/>
  <c r="Y9" i="159"/>
  <c r="U9" i="159"/>
  <c r="Q9" i="159"/>
  <c r="M9" i="159"/>
  <c r="I9" i="159"/>
  <c r="AR9" i="159"/>
  <c r="AJ9" i="159"/>
  <c r="AF9" i="159"/>
  <c r="X9" i="159"/>
  <c r="P9" i="159"/>
  <c r="H9" i="159"/>
  <c r="T7" i="159"/>
  <c r="U6" i="159"/>
  <c r="N46" i="153"/>
  <c r="O12" i="153"/>
  <c r="O46" i="153" s="1"/>
  <c r="AJ8" i="172" l="1"/>
  <c r="AJ7" i="172"/>
  <c r="AK6" i="172"/>
  <c r="AJ7" i="170"/>
  <c r="AK6" i="170"/>
  <c r="AJ8" i="170"/>
  <c r="AK7" i="169"/>
  <c r="AK8" i="169"/>
  <c r="AL6" i="169"/>
  <c r="AI8" i="168"/>
  <c r="AJ6" i="168"/>
  <c r="AI7" i="168"/>
  <c r="AI7" i="167"/>
  <c r="AJ6" i="167"/>
  <c r="AJ8" i="167" s="1"/>
  <c r="AK6" i="166"/>
  <c r="AK8" i="166" s="1"/>
  <c r="AJ7" i="166"/>
  <c r="AI7" i="165"/>
  <c r="AJ6" i="165"/>
  <c r="AJ8" i="165" s="1"/>
  <c r="AI7" i="163"/>
  <c r="AJ6" i="163"/>
  <c r="AJ8" i="163" s="1"/>
  <c r="AJ7" i="162"/>
  <c r="AK6" i="162"/>
  <c r="AK8" i="162" s="1"/>
  <c r="U7" i="159"/>
  <c r="V6" i="159"/>
  <c r="AL6" i="172" l="1"/>
  <c r="AK7" i="172"/>
  <c r="AK8" i="172"/>
  <c r="AK7" i="170"/>
  <c r="AL6" i="170"/>
  <c r="AK8" i="170"/>
  <c r="AL7" i="169"/>
  <c r="AM6" i="169"/>
  <c r="AL8" i="169"/>
  <c r="AJ7" i="168"/>
  <c r="AK6" i="168"/>
  <c r="AJ8" i="168"/>
  <c r="AK6" i="167"/>
  <c r="AK8" i="167" s="1"/>
  <c r="AJ7" i="167"/>
  <c r="AL6" i="166"/>
  <c r="AL8" i="166" s="1"/>
  <c r="AK7" i="166"/>
  <c r="AK6" i="165"/>
  <c r="AK8" i="165" s="1"/>
  <c r="AJ7" i="165"/>
  <c r="AJ7" i="163"/>
  <c r="AK6" i="163"/>
  <c r="AK8" i="163" s="1"/>
  <c r="AK7" i="162"/>
  <c r="AL6" i="162"/>
  <c r="AL8" i="162" s="1"/>
  <c r="V7" i="159"/>
  <c r="W6" i="159"/>
  <c r="AL7" i="172" l="1"/>
  <c r="AL8" i="172"/>
  <c r="AM6" i="172"/>
  <c r="AM6" i="170"/>
  <c r="AL7" i="170"/>
  <c r="AL8" i="170"/>
  <c r="AM8" i="169"/>
  <c r="AM7" i="169"/>
  <c r="AN6" i="169"/>
  <c r="AK8" i="168"/>
  <c r="AK7" i="168"/>
  <c r="AL6" i="168"/>
  <c r="AL6" i="167"/>
  <c r="AL8" i="167" s="1"/>
  <c r="AK7" i="167"/>
  <c r="AL7" i="166"/>
  <c r="AM6" i="166"/>
  <c r="AM8" i="166" s="1"/>
  <c r="AL6" i="165"/>
  <c r="AL8" i="165" s="1"/>
  <c r="AK7" i="165"/>
  <c r="AL6" i="163"/>
  <c r="AL8" i="163" s="1"/>
  <c r="AK7" i="163"/>
  <c r="AM6" i="162"/>
  <c r="AM8" i="162" s="1"/>
  <c r="AL7" i="162"/>
  <c r="X6" i="159"/>
  <c r="W7" i="159"/>
  <c r="AM7" i="172" l="1"/>
  <c r="AN6" i="172"/>
  <c r="AM8" i="172"/>
  <c r="AM7" i="170"/>
  <c r="AN6" i="170"/>
  <c r="AM8" i="170"/>
  <c r="AO6" i="169"/>
  <c r="AN8" i="169"/>
  <c r="AN7" i="169"/>
  <c r="AM6" i="168"/>
  <c r="AL7" i="168"/>
  <c r="AL8" i="168"/>
  <c r="AL7" i="167"/>
  <c r="AM6" i="167"/>
  <c r="AM8" i="167" s="1"/>
  <c r="AM7" i="166"/>
  <c r="AN6" i="166"/>
  <c r="AN8" i="166" s="1"/>
  <c r="AL7" i="165"/>
  <c r="AM6" i="165"/>
  <c r="AM8" i="165" s="1"/>
  <c r="AL7" i="163"/>
  <c r="AM6" i="163"/>
  <c r="AM8" i="163" s="1"/>
  <c r="AN6" i="162"/>
  <c r="AN8" i="162" s="1"/>
  <c r="AM7" i="162"/>
  <c r="X7" i="159"/>
  <c r="Y6" i="159"/>
  <c r="AN8" i="172" l="1"/>
  <c r="AO6" i="172"/>
  <c r="AN7" i="172"/>
  <c r="AN7" i="170"/>
  <c r="AO6" i="170"/>
  <c r="AN8" i="170"/>
  <c r="AO8" i="169"/>
  <c r="AO7" i="169"/>
  <c r="AP6" i="169"/>
  <c r="AM8" i="168"/>
  <c r="AN6" i="168"/>
  <c r="AM7" i="168"/>
  <c r="AM7" i="167"/>
  <c r="AN6" i="167"/>
  <c r="AN8" i="167" s="1"/>
  <c r="AO6" i="166"/>
  <c r="AO8" i="166" s="1"/>
  <c r="AN7" i="166"/>
  <c r="AM7" i="165"/>
  <c r="AN6" i="165"/>
  <c r="AN8" i="165" s="1"/>
  <c r="AM7" i="163"/>
  <c r="AN6" i="163"/>
  <c r="AN8" i="163" s="1"/>
  <c r="AN7" i="162"/>
  <c r="AO6" i="162"/>
  <c r="AO8" i="162" s="1"/>
  <c r="Y7" i="159"/>
  <c r="Z6" i="159"/>
  <c r="AP6" i="172" l="1"/>
  <c r="AO8" i="172"/>
  <c r="AO7" i="172"/>
  <c r="AO7" i="170"/>
  <c r="AP6" i="170"/>
  <c r="AO8" i="170"/>
  <c r="AP7" i="169"/>
  <c r="AQ6" i="169"/>
  <c r="AP8" i="169"/>
  <c r="AN7" i="168"/>
  <c r="AO6" i="168"/>
  <c r="AN8" i="168"/>
  <c r="AO6" i="167"/>
  <c r="AO8" i="167" s="1"/>
  <c r="AN7" i="167"/>
  <c r="AP6" i="166"/>
  <c r="AP8" i="166" s="1"/>
  <c r="AO7" i="166"/>
  <c r="AO6" i="165"/>
  <c r="AO8" i="165" s="1"/>
  <c r="AN7" i="165"/>
  <c r="AO6" i="163"/>
  <c r="AO8" i="163" s="1"/>
  <c r="AN7" i="163"/>
  <c r="AO7" i="162"/>
  <c r="AP6" i="162"/>
  <c r="AP8" i="162" s="1"/>
  <c r="Z7" i="159"/>
  <c r="AA6" i="159"/>
  <c r="AP7" i="172" l="1"/>
  <c r="AP8" i="172"/>
  <c r="AQ6" i="172"/>
  <c r="AQ6" i="170"/>
  <c r="AP7" i="170"/>
  <c r="AP8" i="170"/>
  <c r="AQ8" i="169"/>
  <c r="AQ7" i="169"/>
  <c r="AR6" i="169"/>
  <c r="AO8" i="168"/>
  <c r="AP6" i="168"/>
  <c r="AO7" i="168"/>
  <c r="AP6" i="167"/>
  <c r="AP8" i="167" s="1"/>
  <c r="AO7" i="167"/>
  <c r="AP7" i="166"/>
  <c r="AQ6" i="166"/>
  <c r="AQ8" i="166" s="1"/>
  <c r="AP6" i="165"/>
  <c r="AP8" i="165" s="1"/>
  <c r="AO7" i="165"/>
  <c r="AP6" i="163"/>
  <c r="AP8" i="163" s="1"/>
  <c r="AO7" i="163"/>
  <c r="AQ6" i="162"/>
  <c r="AQ8" i="162" s="1"/>
  <c r="AP7" i="162"/>
  <c r="AB6" i="159"/>
  <c r="AA7" i="159"/>
  <c r="AQ7" i="172" l="1"/>
  <c r="AQ8" i="172"/>
  <c r="AR6" i="172"/>
  <c r="AR6" i="170"/>
  <c r="AQ7" i="170"/>
  <c r="AQ8" i="170"/>
  <c r="AS6" i="169"/>
  <c r="AR7" i="169"/>
  <c r="AR8" i="169"/>
  <c r="AQ6" i="168"/>
  <c r="AP7" i="168"/>
  <c r="AP8" i="168"/>
  <c r="AP7" i="167"/>
  <c r="AQ6" i="167"/>
  <c r="AQ8" i="167" s="1"/>
  <c r="AQ7" i="166"/>
  <c r="AR6" i="166"/>
  <c r="AR8" i="166" s="1"/>
  <c r="AP7" i="165"/>
  <c r="AQ6" i="165"/>
  <c r="AQ8" i="165" s="1"/>
  <c r="AP7" i="163"/>
  <c r="AQ6" i="163"/>
  <c r="AQ8" i="163" s="1"/>
  <c r="AR6" i="162"/>
  <c r="AR8" i="162" s="1"/>
  <c r="AQ7" i="162"/>
  <c r="AB7" i="159"/>
  <c r="AC6" i="159"/>
  <c r="AR8" i="172" l="1"/>
  <c r="AS6" i="172"/>
  <c r="AR7" i="172"/>
  <c r="AR7" i="170"/>
  <c r="AS6" i="170"/>
  <c r="AR8" i="170"/>
  <c r="AS8" i="169"/>
  <c r="AS7" i="169"/>
  <c r="AQ8" i="168"/>
  <c r="AR6" i="168"/>
  <c r="AQ7" i="168"/>
  <c r="AQ7" i="167"/>
  <c r="AR6" i="167"/>
  <c r="AR8" i="167" s="1"/>
  <c r="AS6" i="166"/>
  <c r="AS8" i="166" s="1"/>
  <c r="AR7" i="166"/>
  <c r="AQ7" i="165"/>
  <c r="AR6" i="165"/>
  <c r="AR8" i="165" s="1"/>
  <c r="AQ7" i="163"/>
  <c r="AR6" i="163"/>
  <c r="AR8" i="163" s="1"/>
  <c r="AR7" i="162"/>
  <c r="AS6" i="162"/>
  <c r="AS8" i="162" s="1"/>
  <c r="AC7" i="159"/>
  <c r="AD6" i="159"/>
  <c r="AS7" i="172" l="1"/>
  <c r="AS8" i="172"/>
  <c r="AS7" i="170"/>
  <c r="AS8" i="170"/>
  <c r="AR7" i="168"/>
  <c r="AS6" i="168"/>
  <c r="AR8" i="168"/>
  <c r="AS6" i="167"/>
  <c r="AS8" i="167" s="1"/>
  <c r="AR7" i="167"/>
  <c r="AS7" i="166"/>
  <c r="AS6" i="165"/>
  <c r="AS8" i="165" s="1"/>
  <c r="AR7" i="165"/>
  <c r="AR7" i="163"/>
  <c r="AS6" i="163"/>
  <c r="AS8" i="163" s="1"/>
  <c r="AS7" i="162"/>
  <c r="AD7" i="159"/>
  <c r="AE6" i="159"/>
  <c r="AS8" i="168" l="1"/>
  <c r="AS7" i="168"/>
  <c r="AS7" i="167"/>
  <c r="AS7" i="165"/>
  <c r="AS7" i="163"/>
  <c r="AF6" i="159"/>
  <c r="AE7" i="159"/>
  <c r="AG6" i="159" l="1"/>
  <c r="AF7" i="159"/>
  <c r="AG7" i="159" l="1"/>
  <c r="AH6" i="159"/>
  <c r="AH7" i="159" l="1"/>
  <c r="AI6" i="159"/>
  <c r="AJ6" i="159" l="1"/>
  <c r="AI7" i="159"/>
  <c r="AJ7" i="159" l="1"/>
  <c r="AK6" i="159"/>
  <c r="AK7" i="159" l="1"/>
  <c r="AL6" i="159"/>
  <c r="AL7" i="159" l="1"/>
  <c r="AM6" i="159"/>
  <c r="AN6" i="159" l="1"/>
  <c r="AM7" i="159"/>
  <c r="AN7" i="159" l="1"/>
  <c r="AO6" i="159"/>
  <c r="AO7" i="159" l="1"/>
  <c r="AP6" i="159"/>
  <c r="AP7" i="159" l="1"/>
  <c r="AQ6" i="159"/>
  <c r="AR6" i="159" l="1"/>
  <c r="AQ7" i="159"/>
  <c r="AR7" i="159" l="1"/>
  <c r="AS6" i="159"/>
  <c r="AS7" i="159" s="1"/>
  <c r="D345" i="154" l="1"/>
  <c r="D344" i="154"/>
  <c r="D343" i="154"/>
  <c r="D342" i="154"/>
  <c r="C73" i="5"/>
  <c r="D316" i="154"/>
  <c r="D8" i="155"/>
  <c r="AQ8" i="155" l="1"/>
  <c r="AM8" i="155"/>
  <c r="AI8" i="155"/>
  <c r="AE8" i="155"/>
  <c r="AA8" i="155"/>
  <c r="W8" i="155"/>
  <c r="S8" i="155"/>
  <c r="O8" i="155"/>
  <c r="K8" i="155"/>
  <c r="G8" i="155"/>
  <c r="AP8" i="155"/>
  <c r="AD8" i="155"/>
  <c r="V8" i="155"/>
  <c r="N8" i="155"/>
  <c r="J8" i="155"/>
  <c r="AR8" i="155"/>
  <c r="AN8" i="155"/>
  <c r="AJ8" i="155"/>
  <c r="AF8" i="155"/>
  <c r="AB8" i="155"/>
  <c r="X8" i="155"/>
  <c r="T8" i="155"/>
  <c r="P8" i="155"/>
  <c r="L8" i="155"/>
  <c r="H8" i="155"/>
  <c r="AL8" i="155"/>
  <c r="AH8" i="155"/>
  <c r="Z8" i="155"/>
  <c r="R8" i="155"/>
  <c r="AO8" i="155"/>
  <c r="Y8" i="155"/>
  <c r="I8" i="155"/>
  <c r="AK8" i="155"/>
  <c r="U8" i="155"/>
  <c r="Q8" i="155"/>
  <c r="AS8" i="155"/>
  <c r="M8" i="155"/>
  <c r="AG8" i="155"/>
  <c r="AC8" i="155"/>
  <c r="C17" i="160"/>
  <c r="C27" i="160"/>
  <c r="C18" i="160"/>
  <c r="C28" i="160"/>
  <c r="C29" i="160"/>
  <c r="C19" i="160"/>
  <c r="C26" i="160"/>
  <c r="C16" i="160"/>
  <c r="C24" i="160"/>
  <c r="C14" i="160"/>
  <c r="B55" i="157"/>
  <c r="C59" i="157" s="1"/>
  <c r="S36" i="157"/>
  <c r="B48" i="157" s="1"/>
  <c r="Q36" i="157"/>
  <c r="P36" i="157"/>
  <c r="O36" i="157"/>
  <c r="N36" i="157"/>
  <c r="M36" i="157"/>
  <c r="I36" i="157"/>
  <c r="H36" i="157"/>
  <c r="G36" i="157"/>
  <c r="F36" i="157"/>
  <c r="T35" i="157"/>
  <c r="S35" i="157"/>
  <c r="D35" i="157"/>
  <c r="E35" i="157" s="1"/>
  <c r="S34" i="157"/>
  <c r="T34" i="157" s="1"/>
  <c r="D34" i="157"/>
  <c r="E34" i="157" s="1"/>
  <c r="T33" i="157"/>
  <c r="S33" i="157"/>
  <c r="D33" i="157"/>
  <c r="E33" i="157" s="1"/>
  <c r="S32" i="157"/>
  <c r="T32" i="157" s="1"/>
  <c r="D32" i="157"/>
  <c r="E32" i="157" s="1"/>
  <c r="T31" i="157"/>
  <c r="S31" i="157"/>
  <c r="D31" i="157"/>
  <c r="E31" i="157" s="1"/>
  <c r="S30" i="157"/>
  <c r="T30" i="157" s="1"/>
  <c r="D30" i="157"/>
  <c r="E30" i="157" s="1"/>
  <c r="T29" i="157"/>
  <c r="S29" i="157"/>
  <c r="D29" i="157"/>
  <c r="E29" i="157" s="1"/>
  <c r="S28" i="157"/>
  <c r="T28" i="157" s="1"/>
  <c r="D28" i="157"/>
  <c r="E28" i="157" s="1"/>
  <c r="T27" i="157"/>
  <c r="S27" i="157"/>
  <c r="D27" i="157"/>
  <c r="E27" i="157" s="1"/>
  <c r="S26" i="157"/>
  <c r="T26" i="157" s="1"/>
  <c r="D26" i="157"/>
  <c r="E26" i="157" s="1"/>
  <c r="T25" i="157"/>
  <c r="S25" i="157"/>
  <c r="D25" i="157"/>
  <c r="E25" i="157" s="1"/>
  <c r="S24" i="157"/>
  <c r="T24" i="157" s="1"/>
  <c r="D24" i="157"/>
  <c r="E24" i="157" s="1"/>
  <c r="T23" i="157"/>
  <c r="S23" i="157"/>
  <c r="D23" i="157"/>
  <c r="E23" i="157" s="1"/>
  <c r="S22" i="157"/>
  <c r="T22" i="157" s="1"/>
  <c r="D22" i="157"/>
  <c r="E22" i="157" s="1"/>
  <c r="T21" i="157"/>
  <c r="S21" i="157"/>
  <c r="D21" i="157"/>
  <c r="E21" i="157" s="1"/>
  <c r="S20" i="157"/>
  <c r="T20" i="157" s="1"/>
  <c r="D20" i="157"/>
  <c r="E20" i="157" s="1"/>
  <c r="T19" i="157"/>
  <c r="S19" i="157"/>
  <c r="D19" i="157"/>
  <c r="E19" i="157" s="1"/>
  <c r="S18" i="157"/>
  <c r="T18" i="157" s="1"/>
  <c r="D18" i="157"/>
  <c r="E18" i="157" s="1"/>
  <c r="T17" i="157"/>
  <c r="S17" i="157"/>
  <c r="D17" i="157"/>
  <c r="E17" i="157" s="1"/>
  <c r="S16" i="157"/>
  <c r="T16" i="157" s="1"/>
  <c r="D16" i="157"/>
  <c r="E16" i="157" s="1"/>
  <c r="T15" i="157"/>
  <c r="S15" i="157"/>
  <c r="D15" i="157"/>
  <c r="E15" i="157" s="1"/>
  <c r="S14" i="157"/>
  <c r="T14" i="157" s="1"/>
  <c r="D14" i="157"/>
  <c r="E14" i="157" s="1"/>
  <c r="S13" i="157"/>
  <c r="E13" i="157"/>
  <c r="D13" i="157"/>
  <c r="S12" i="157"/>
  <c r="D12" i="157"/>
  <c r="E12" i="157" s="1"/>
  <c r="S11" i="157"/>
  <c r="D11" i="157"/>
  <c r="E11" i="157" s="1"/>
  <c r="J11" i="157" s="1"/>
  <c r="S10" i="157"/>
  <c r="J10" i="157"/>
  <c r="K10" i="157" s="1"/>
  <c r="R10" i="157" s="1"/>
  <c r="T10" i="157" s="1"/>
  <c r="D10" i="157"/>
  <c r="E10" i="157" s="1"/>
  <c r="S9" i="157"/>
  <c r="J9" i="157"/>
  <c r="E9" i="157"/>
  <c r="D9" i="157"/>
  <c r="S8" i="157"/>
  <c r="D8" i="157"/>
  <c r="E8" i="157" s="1"/>
  <c r="S7" i="157"/>
  <c r="D7" i="157"/>
  <c r="E7" i="157" s="1"/>
  <c r="J7" i="157" s="1"/>
  <c r="S6" i="157"/>
  <c r="D6" i="157"/>
  <c r="E6" i="157" s="1"/>
  <c r="S5" i="157"/>
  <c r="E5" i="157"/>
  <c r="D5" i="157"/>
  <c r="S4" i="157"/>
  <c r="D4" i="157"/>
  <c r="E4" i="157" s="1"/>
  <c r="S3" i="157"/>
  <c r="D3" i="157"/>
  <c r="E3" i="157" s="1"/>
  <c r="S2" i="157"/>
  <c r="D2" i="157"/>
  <c r="E2" i="157" s="1"/>
  <c r="J2" i="157" l="1"/>
  <c r="E36" i="157"/>
  <c r="K2" i="157"/>
  <c r="K4" i="157"/>
  <c r="R4" i="157" s="1"/>
  <c r="T4" i="157" s="1"/>
  <c r="J4" i="157"/>
  <c r="J12" i="157"/>
  <c r="K12" i="157" s="1"/>
  <c r="R12" i="157" s="1"/>
  <c r="T12" i="157" s="1"/>
  <c r="K17" i="157"/>
  <c r="J17" i="157"/>
  <c r="J25" i="157"/>
  <c r="K25" i="157" s="1"/>
  <c r="J33" i="157"/>
  <c r="K33" i="157" s="1"/>
  <c r="K6" i="157"/>
  <c r="R6" i="157" s="1"/>
  <c r="T6" i="157" s="1"/>
  <c r="J8" i="157"/>
  <c r="K8" i="157" s="1"/>
  <c r="R8" i="157" s="1"/>
  <c r="T8" i="157" s="1"/>
  <c r="K14" i="157"/>
  <c r="K19" i="157"/>
  <c r="J19" i="157"/>
  <c r="K22" i="157"/>
  <c r="J27" i="157"/>
  <c r="K27" i="157" s="1"/>
  <c r="J35" i="157"/>
  <c r="J3" i="157"/>
  <c r="K3" i="157" s="1"/>
  <c r="R3" i="157" s="1"/>
  <c r="T3" i="157" s="1"/>
  <c r="J21" i="157"/>
  <c r="K21" i="157" s="1"/>
  <c r="J29" i="157"/>
  <c r="K29" i="157" s="1"/>
  <c r="K32" i="157"/>
  <c r="J15" i="157"/>
  <c r="K15" i="157" s="1"/>
  <c r="K23" i="157"/>
  <c r="J23" i="157"/>
  <c r="J31" i="157"/>
  <c r="K31" i="157" s="1"/>
  <c r="K5" i="157"/>
  <c r="R5" i="157" s="1"/>
  <c r="T5" i="157" s="1"/>
  <c r="K11" i="157"/>
  <c r="R11" i="157" s="1"/>
  <c r="T11" i="157" s="1"/>
  <c r="J5" i="157"/>
  <c r="J6" i="157"/>
  <c r="J13" i="157"/>
  <c r="K13" i="157" s="1"/>
  <c r="R13" i="157" s="1"/>
  <c r="T13" i="157" s="1"/>
  <c r="J14" i="157"/>
  <c r="J16" i="157"/>
  <c r="K16" i="157" s="1"/>
  <c r="J18" i="157"/>
  <c r="K18" i="157" s="1"/>
  <c r="J20" i="157"/>
  <c r="K20" i="157" s="1"/>
  <c r="J22" i="157"/>
  <c r="J24" i="157"/>
  <c r="K24" i="157" s="1"/>
  <c r="J26" i="157"/>
  <c r="K26" i="157" s="1"/>
  <c r="J28" i="157"/>
  <c r="K28" i="157" s="1"/>
  <c r="J30" i="157"/>
  <c r="K30" i="157" s="1"/>
  <c r="J32" i="157"/>
  <c r="J34" i="157"/>
  <c r="K34" i="157" s="1"/>
  <c r="K7" i="157"/>
  <c r="R7" i="157" s="1"/>
  <c r="T7" i="157" s="1"/>
  <c r="K9" i="157"/>
  <c r="R9" i="157" s="1"/>
  <c r="T9" i="157" s="1"/>
  <c r="R2" i="157" l="1"/>
  <c r="K36" i="157"/>
  <c r="L2" i="157"/>
  <c r="L36" i="157" s="1"/>
  <c r="B50" i="157" s="1"/>
  <c r="B49" i="157"/>
  <c r="J36" i="157"/>
  <c r="K38" i="157" l="1"/>
  <c r="I49" i="157"/>
  <c r="R36" i="157"/>
  <c r="T2" i="157"/>
  <c r="T36" i="157" s="1"/>
  <c r="U36" i="157" s="1"/>
  <c r="B47" i="157" l="1"/>
  <c r="B51" i="157" s="1"/>
  <c r="B54" i="157" l="1"/>
  <c r="B56" i="157" l="1"/>
  <c r="C60" i="157" s="1"/>
  <c r="C61" i="157" s="1"/>
  <c r="B57" i="157" l="1"/>
  <c r="C63" i="157" s="1"/>
  <c r="E6" i="74" l="1"/>
  <c r="D48" i="74"/>
  <c r="E45" i="153"/>
  <c r="K45" i="153"/>
  <c r="J45" i="153"/>
  <c r="F45" i="153"/>
  <c r="G45" i="153"/>
  <c r="H45" i="153"/>
  <c r="I45" i="153"/>
  <c r="D45" i="153"/>
  <c r="E44" i="153"/>
  <c r="K44" i="153"/>
  <c r="J44" i="153"/>
  <c r="F44" i="153"/>
  <c r="G44" i="153"/>
  <c r="H44" i="153"/>
  <c r="I44" i="153"/>
  <c r="D44" i="153"/>
  <c r="E43" i="153"/>
  <c r="K43" i="153"/>
  <c r="J43" i="153"/>
  <c r="F43" i="153"/>
  <c r="G43" i="153"/>
  <c r="H43" i="153"/>
  <c r="I43" i="153"/>
  <c r="D43" i="153"/>
  <c r="E42" i="153"/>
  <c r="K42" i="153"/>
  <c r="J42" i="153"/>
  <c r="F42" i="153"/>
  <c r="G42" i="153"/>
  <c r="H42" i="153"/>
  <c r="I42" i="153"/>
  <c r="D42" i="153"/>
  <c r="E41" i="153"/>
  <c r="K41" i="153"/>
  <c r="J41" i="153"/>
  <c r="F41" i="153"/>
  <c r="G41" i="153"/>
  <c r="H41" i="153"/>
  <c r="I41" i="153"/>
  <c r="D41" i="153"/>
  <c r="E40" i="153"/>
  <c r="K40" i="153"/>
  <c r="J40" i="153"/>
  <c r="F40" i="153"/>
  <c r="G40" i="153"/>
  <c r="H40" i="153"/>
  <c r="I40" i="153"/>
  <c r="D40" i="153"/>
  <c r="E39" i="153"/>
  <c r="K39" i="153"/>
  <c r="J39" i="153"/>
  <c r="F39" i="153"/>
  <c r="G39" i="153"/>
  <c r="H39" i="153"/>
  <c r="I39" i="153"/>
  <c r="D39" i="153"/>
  <c r="E38" i="153"/>
  <c r="K38" i="153"/>
  <c r="J38" i="153"/>
  <c r="F38" i="153"/>
  <c r="G38" i="153"/>
  <c r="H38" i="153"/>
  <c r="I38" i="153"/>
  <c r="D38" i="153"/>
  <c r="E37" i="153"/>
  <c r="K37" i="153"/>
  <c r="J37" i="153"/>
  <c r="F37" i="153"/>
  <c r="G37" i="153"/>
  <c r="H37" i="153"/>
  <c r="I37" i="153"/>
  <c r="D37" i="153"/>
  <c r="E36" i="153"/>
  <c r="K36" i="153"/>
  <c r="J36" i="153"/>
  <c r="F36" i="153"/>
  <c r="G36" i="153"/>
  <c r="H36" i="153"/>
  <c r="I36" i="153"/>
  <c r="D36" i="153"/>
  <c r="E35" i="153"/>
  <c r="K35" i="153"/>
  <c r="J35" i="153"/>
  <c r="F35" i="153"/>
  <c r="G35" i="153"/>
  <c r="H35" i="153"/>
  <c r="I35" i="153"/>
  <c r="D35" i="153"/>
  <c r="E34" i="153"/>
  <c r="K34" i="153"/>
  <c r="J34" i="153"/>
  <c r="F34" i="153"/>
  <c r="G34" i="153"/>
  <c r="H34" i="153"/>
  <c r="I34" i="153"/>
  <c r="D34" i="153"/>
  <c r="E33" i="153"/>
  <c r="K33" i="153"/>
  <c r="J33" i="153"/>
  <c r="F33" i="153"/>
  <c r="G33" i="153"/>
  <c r="H33" i="153"/>
  <c r="I33" i="153"/>
  <c r="D33" i="153"/>
  <c r="E32" i="153"/>
  <c r="K32" i="153"/>
  <c r="J32" i="153"/>
  <c r="F32" i="153"/>
  <c r="G32" i="153"/>
  <c r="H32" i="153"/>
  <c r="I32" i="153"/>
  <c r="D32" i="153"/>
  <c r="E31" i="153"/>
  <c r="K31" i="153"/>
  <c r="J31" i="153"/>
  <c r="F31" i="153"/>
  <c r="G31" i="153"/>
  <c r="H31" i="153"/>
  <c r="I31" i="153"/>
  <c r="D31" i="153"/>
  <c r="E30" i="153"/>
  <c r="K30" i="153"/>
  <c r="J30" i="153"/>
  <c r="F30" i="153"/>
  <c r="G30" i="153"/>
  <c r="H30" i="153"/>
  <c r="I30" i="153"/>
  <c r="D30" i="153"/>
  <c r="E29" i="153"/>
  <c r="K29" i="153"/>
  <c r="J29" i="153"/>
  <c r="F29" i="153"/>
  <c r="G29" i="153"/>
  <c r="H29" i="153"/>
  <c r="I29" i="153"/>
  <c r="D29" i="153"/>
  <c r="E28" i="153"/>
  <c r="K28" i="153"/>
  <c r="J28" i="153"/>
  <c r="F28" i="153"/>
  <c r="G28" i="153"/>
  <c r="H28" i="153"/>
  <c r="I28" i="153"/>
  <c r="D28" i="153"/>
  <c r="E27" i="153"/>
  <c r="K27" i="153"/>
  <c r="J27" i="153"/>
  <c r="F27" i="153"/>
  <c r="G27" i="153"/>
  <c r="H27" i="153"/>
  <c r="I27" i="153"/>
  <c r="D27" i="153"/>
  <c r="E26" i="153"/>
  <c r="K26" i="153"/>
  <c r="J26" i="153"/>
  <c r="F26" i="153"/>
  <c r="G26" i="153"/>
  <c r="H26" i="153"/>
  <c r="I26" i="153"/>
  <c r="D26" i="153"/>
  <c r="E25" i="153"/>
  <c r="K25" i="153"/>
  <c r="J25" i="153"/>
  <c r="F25" i="153"/>
  <c r="G25" i="153"/>
  <c r="H25" i="153"/>
  <c r="I25" i="153"/>
  <c r="D25" i="153"/>
  <c r="E24" i="153"/>
  <c r="K24" i="153"/>
  <c r="J24" i="153"/>
  <c r="F24" i="153"/>
  <c r="G24" i="153"/>
  <c r="H24" i="153"/>
  <c r="I24" i="153"/>
  <c r="D24" i="153"/>
  <c r="E23" i="153"/>
  <c r="K23" i="153"/>
  <c r="J23" i="153"/>
  <c r="F23" i="153"/>
  <c r="G23" i="153"/>
  <c r="H23" i="153"/>
  <c r="I23" i="153"/>
  <c r="D23" i="153"/>
  <c r="E22" i="153"/>
  <c r="K22" i="153"/>
  <c r="J22" i="153"/>
  <c r="F22" i="153"/>
  <c r="G22" i="153"/>
  <c r="H22" i="153"/>
  <c r="I22" i="153"/>
  <c r="D22" i="153"/>
  <c r="E21" i="153"/>
  <c r="K21" i="153"/>
  <c r="J21" i="153"/>
  <c r="F21" i="153"/>
  <c r="G21" i="153"/>
  <c r="H21" i="153"/>
  <c r="I21" i="153"/>
  <c r="D21" i="153"/>
  <c r="E20" i="153"/>
  <c r="K20" i="153"/>
  <c r="J20" i="153"/>
  <c r="F20" i="153"/>
  <c r="G20" i="153"/>
  <c r="H20" i="153"/>
  <c r="I20" i="153"/>
  <c r="D20" i="153"/>
  <c r="E19" i="153"/>
  <c r="K19" i="153"/>
  <c r="J19" i="153"/>
  <c r="F19" i="153"/>
  <c r="G19" i="153"/>
  <c r="H19" i="153"/>
  <c r="I19" i="153"/>
  <c r="D19" i="153"/>
  <c r="E18" i="153"/>
  <c r="K18" i="153"/>
  <c r="J18" i="153"/>
  <c r="F18" i="153"/>
  <c r="G18" i="153"/>
  <c r="H18" i="153"/>
  <c r="I18" i="153"/>
  <c r="D18" i="153"/>
  <c r="E17" i="153"/>
  <c r="K17" i="153"/>
  <c r="J17" i="153"/>
  <c r="F17" i="153"/>
  <c r="G17" i="153"/>
  <c r="H17" i="153"/>
  <c r="I17" i="153"/>
  <c r="D17" i="153"/>
  <c r="E16" i="153"/>
  <c r="K16" i="153"/>
  <c r="J16" i="153"/>
  <c r="F16" i="153"/>
  <c r="G16" i="153"/>
  <c r="H16" i="153"/>
  <c r="I16" i="153"/>
  <c r="D16" i="153"/>
  <c r="E15" i="153"/>
  <c r="K15" i="153"/>
  <c r="J15" i="153"/>
  <c r="F15" i="153"/>
  <c r="G15" i="153"/>
  <c r="H15" i="153"/>
  <c r="I15" i="153"/>
  <c r="D15" i="153"/>
  <c r="E14" i="153"/>
  <c r="K14" i="153"/>
  <c r="J14" i="153"/>
  <c r="F14" i="153"/>
  <c r="G14" i="153"/>
  <c r="H14" i="153"/>
  <c r="I14" i="153"/>
  <c r="D14" i="153"/>
  <c r="E13" i="153"/>
  <c r="K13" i="153"/>
  <c r="J13" i="153"/>
  <c r="F13" i="153"/>
  <c r="G13" i="153"/>
  <c r="H13" i="153"/>
  <c r="I13" i="153"/>
  <c r="D13" i="153"/>
  <c r="E12" i="153"/>
  <c r="K12" i="153"/>
  <c r="J12" i="153"/>
  <c r="F12" i="153"/>
  <c r="G12" i="153"/>
  <c r="H12" i="153"/>
  <c r="I12" i="153"/>
  <c r="D12" i="153"/>
  <c r="M46" i="153" l="1"/>
  <c r="G7" i="155" l="1"/>
  <c r="G16" i="103"/>
  <c r="G32" i="103"/>
  <c r="G14" i="103"/>
  <c r="G15" i="103"/>
  <c r="G17" i="103"/>
  <c r="G18" i="103"/>
  <c r="G19" i="103"/>
  <c r="G20" i="103"/>
  <c r="G21" i="103"/>
  <c r="G22" i="103"/>
  <c r="G23" i="103"/>
  <c r="G24" i="103"/>
  <c r="G25" i="103"/>
  <c r="G26" i="103"/>
  <c r="G27" i="103"/>
  <c r="G28" i="103"/>
  <c r="G29" i="103"/>
  <c r="G30" i="103"/>
  <c r="G31" i="103"/>
  <c r="G33" i="103"/>
  <c r="G34" i="103"/>
  <c r="G35" i="103"/>
  <c r="G36" i="103"/>
  <c r="G37" i="103"/>
  <c r="G38" i="103"/>
  <c r="G39" i="103"/>
  <c r="G40" i="103"/>
  <c r="G41" i="103"/>
  <c r="G42" i="103"/>
  <c r="G43" i="103"/>
  <c r="G44" i="103"/>
  <c r="G45" i="103"/>
  <c r="G46" i="103"/>
  <c r="G47" i="103"/>
  <c r="J47" i="103"/>
  <c r="E144" i="154" s="1"/>
  <c r="J46" i="103"/>
  <c r="E143" i="154" s="1"/>
  <c r="J45" i="103"/>
  <c r="E142" i="154" s="1"/>
  <c r="J44" i="103"/>
  <c r="E141" i="154" s="1"/>
  <c r="J43" i="103"/>
  <c r="E140" i="154" s="1"/>
  <c r="J42" i="103"/>
  <c r="E139" i="154" s="1"/>
  <c r="J41" i="103"/>
  <c r="E138" i="154" s="1"/>
  <c r="J40" i="103"/>
  <c r="E137" i="154" s="1"/>
  <c r="J39" i="103"/>
  <c r="E136" i="154" s="1"/>
  <c r="J38" i="103"/>
  <c r="E135" i="154" s="1"/>
  <c r="J37" i="103"/>
  <c r="E134" i="154" s="1"/>
  <c r="J36" i="103"/>
  <c r="E133" i="154" s="1"/>
  <c r="J35" i="103"/>
  <c r="E132" i="154" s="1"/>
  <c r="J34" i="103"/>
  <c r="E131" i="154" s="1"/>
  <c r="J33" i="103"/>
  <c r="E130" i="154" s="1"/>
  <c r="J32" i="103"/>
  <c r="E129" i="154" s="1"/>
  <c r="J31" i="103"/>
  <c r="E128" i="154" s="1"/>
  <c r="J30" i="103"/>
  <c r="E127" i="154" s="1"/>
  <c r="J29" i="103"/>
  <c r="E126" i="154" s="1"/>
  <c r="J28" i="103"/>
  <c r="E125" i="154" s="1"/>
  <c r="J27" i="103"/>
  <c r="E124" i="154" s="1"/>
  <c r="J26" i="103"/>
  <c r="E123" i="154" s="1"/>
  <c r="J25" i="103"/>
  <c r="E122" i="154" s="1"/>
  <c r="J24" i="103"/>
  <c r="E121" i="154" s="1"/>
  <c r="J23" i="103"/>
  <c r="E120" i="154" s="1"/>
  <c r="J22" i="103"/>
  <c r="E119" i="154" s="1"/>
  <c r="J21" i="103"/>
  <c r="E118" i="154" s="1"/>
  <c r="J20" i="103"/>
  <c r="E117" i="154" s="1"/>
  <c r="J19" i="103"/>
  <c r="E116" i="154" s="1"/>
  <c r="J18" i="103"/>
  <c r="E115" i="154" s="1"/>
  <c r="J17" i="103"/>
  <c r="E114" i="154" s="1"/>
  <c r="J16" i="103"/>
  <c r="E113" i="154" s="1"/>
  <c r="J15" i="103"/>
  <c r="E112" i="154" s="1"/>
  <c r="J14" i="103"/>
  <c r="E111" i="154" s="1"/>
  <c r="F112" i="154"/>
  <c r="G112" i="154"/>
  <c r="H112" i="154"/>
  <c r="F113" i="154"/>
  <c r="G113" i="154"/>
  <c r="H113" i="154"/>
  <c r="F114" i="154"/>
  <c r="G114" i="154"/>
  <c r="H114" i="154"/>
  <c r="F115" i="154"/>
  <c r="G115" i="154"/>
  <c r="H115" i="154"/>
  <c r="F116" i="154"/>
  <c r="G116" i="154"/>
  <c r="H116" i="154"/>
  <c r="F117" i="154"/>
  <c r="G117" i="154"/>
  <c r="H117" i="154"/>
  <c r="F118" i="154"/>
  <c r="G118" i="154"/>
  <c r="H118" i="154"/>
  <c r="F119" i="154"/>
  <c r="G119" i="154"/>
  <c r="H119" i="154"/>
  <c r="F120" i="154"/>
  <c r="G120" i="154"/>
  <c r="H120" i="154"/>
  <c r="F121" i="154"/>
  <c r="G121" i="154"/>
  <c r="H121" i="154"/>
  <c r="F122" i="154"/>
  <c r="G122" i="154"/>
  <c r="H122" i="154"/>
  <c r="F123" i="154"/>
  <c r="G123" i="154"/>
  <c r="H123" i="154"/>
  <c r="F124" i="154"/>
  <c r="G124" i="154"/>
  <c r="H124" i="154"/>
  <c r="F125" i="154"/>
  <c r="G125" i="154"/>
  <c r="H125" i="154"/>
  <c r="F126" i="154"/>
  <c r="G126" i="154"/>
  <c r="H126" i="154"/>
  <c r="F127" i="154"/>
  <c r="G127" i="154"/>
  <c r="H127" i="154"/>
  <c r="F128" i="154"/>
  <c r="G128" i="154"/>
  <c r="H128" i="154"/>
  <c r="F129" i="154"/>
  <c r="G129" i="154"/>
  <c r="H129" i="154"/>
  <c r="F130" i="154"/>
  <c r="G130" i="154"/>
  <c r="H130" i="154"/>
  <c r="F131" i="154"/>
  <c r="G131" i="154"/>
  <c r="H131" i="154"/>
  <c r="F132" i="154"/>
  <c r="G132" i="154"/>
  <c r="H132" i="154"/>
  <c r="F133" i="154"/>
  <c r="G133" i="154"/>
  <c r="H133" i="154"/>
  <c r="F134" i="154"/>
  <c r="G134" i="154"/>
  <c r="H134" i="154"/>
  <c r="F135" i="154"/>
  <c r="G135" i="154"/>
  <c r="H135" i="154"/>
  <c r="F136" i="154"/>
  <c r="G136" i="154"/>
  <c r="H136" i="154"/>
  <c r="F137" i="154"/>
  <c r="G137" i="154"/>
  <c r="H137" i="154"/>
  <c r="F138" i="154"/>
  <c r="G138" i="154"/>
  <c r="H138" i="154"/>
  <c r="F139" i="154"/>
  <c r="G139" i="154"/>
  <c r="H139" i="154"/>
  <c r="F140" i="154"/>
  <c r="G140" i="154"/>
  <c r="H140" i="154"/>
  <c r="F141" i="154"/>
  <c r="G141" i="154"/>
  <c r="H141" i="154"/>
  <c r="F142" i="154"/>
  <c r="G142" i="154"/>
  <c r="H142" i="154"/>
  <c r="F143" i="154"/>
  <c r="G143" i="154"/>
  <c r="H143" i="154"/>
  <c r="F144" i="154"/>
  <c r="G144" i="154"/>
  <c r="H144" i="154"/>
  <c r="H111" i="154"/>
  <c r="G111" i="154"/>
  <c r="F111" i="154"/>
  <c r="H6" i="155" l="1"/>
  <c r="I6" i="155" s="1"/>
  <c r="M15" i="103"/>
  <c r="L15" i="103" s="1"/>
  <c r="M16" i="103"/>
  <c r="L16" i="103" s="1"/>
  <c r="M17" i="103"/>
  <c r="L17" i="103" s="1"/>
  <c r="M18" i="103"/>
  <c r="L18" i="103" s="1"/>
  <c r="M19" i="103"/>
  <c r="L19" i="103" s="1"/>
  <c r="M20" i="103"/>
  <c r="L20" i="103" s="1"/>
  <c r="M21" i="103"/>
  <c r="L21" i="103" s="1"/>
  <c r="M22" i="103"/>
  <c r="L22" i="103" s="1"/>
  <c r="M23" i="103"/>
  <c r="L23" i="103" s="1"/>
  <c r="M24" i="103"/>
  <c r="L24" i="103" s="1"/>
  <c r="M25" i="103"/>
  <c r="L25" i="103" s="1"/>
  <c r="M26" i="103"/>
  <c r="L26" i="103" s="1"/>
  <c r="M27" i="103"/>
  <c r="L27" i="103" s="1"/>
  <c r="M28" i="103"/>
  <c r="L28" i="103" s="1"/>
  <c r="M29" i="103"/>
  <c r="L29" i="103" s="1"/>
  <c r="M30" i="103"/>
  <c r="L30" i="103" s="1"/>
  <c r="M31" i="103"/>
  <c r="L31" i="103" s="1"/>
  <c r="M32" i="103"/>
  <c r="L32" i="103" s="1"/>
  <c r="M33" i="103"/>
  <c r="L33" i="103" s="1"/>
  <c r="M34" i="103"/>
  <c r="L34" i="103" s="1"/>
  <c r="M35" i="103"/>
  <c r="L35" i="103" s="1"/>
  <c r="M36" i="103"/>
  <c r="L36" i="103" s="1"/>
  <c r="M37" i="103"/>
  <c r="L37" i="103" s="1"/>
  <c r="M38" i="103"/>
  <c r="L38" i="103" s="1"/>
  <c r="M39" i="103"/>
  <c r="L39" i="103" s="1"/>
  <c r="M40" i="103"/>
  <c r="L40" i="103" s="1"/>
  <c r="M41" i="103"/>
  <c r="L41" i="103" s="1"/>
  <c r="M42" i="103"/>
  <c r="L42" i="103" s="1"/>
  <c r="M43" i="103"/>
  <c r="L43" i="103" s="1"/>
  <c r="M44" i="103"/>
  <c r="L44" i="103" s="1"/>
  <c r="M45" i="103"/>
  <c r="L45" i="103" s="1"/>
  <c r="M46" i="103"/>
  <c r="L46" i="103" s="1"/>
  <c r="M47" i="103"/>
  <c r="L47" i="103" s="1"/>
  <c r="L14" i="103" l="1"/>
  <c r="M48" i="103"/>
  <c r="D315" i="154" s="1"/>
  <c r="H7" i="155"/>
  <c r="J6" i="155"/>
  <c r="I7" i="155"/>
  <c r="J46" i="89"/>
  <c r="J45" i="89"/>
  <c r="J44" i="89"/>
  <c r="J42" i="89"/>
  <c r="J41" i="89"/>
  <c r="J40" i="89"/>
  <c r="J38" i="89"/>
  <c r="J37" i="89"/>
  <c r="J36" i="89"/>
  <c r="J34" i="89"/>
  <c r="J33" i="89"/>
  <c r="J32" i="89"/>
  <c r="J29" i="89"/>
  <c r="J28" i="89"/>
  <c r="J27" i="89"/>
  <c r="J25" i="89"/>
  <c r="J24" i="89"/>
  <c r="J23" i="89"/>
  <c r="J21" i="89"/>
  <c r="J20" i="89"/>
  <c r="J19" i="89"/>
  <c r="J17" i="89"/>
  <c r="J16" i="89"/>
  <c r="J15" i="89"/>
  <c r="U44" i="103" l="1"/>
  <c r="K44" i="89" s="1"/>
  <c r="L44" i="89" s="1"/>
  <c r="U40" i="103"/>
  <c r="K40" i="89" s="1"/>
  <c r="L40" i="89" s="1"/>
  <c r="U36" i="103"/>
  <c r="V36" i="103" s="1"/>
  <c r="U32" i="103"/>
  <c r="K32" i="89" s="1"/>
  <c r="L32" i="89" s="1"/>
  <c r="U28" i="103"/>
  <c r="V28" i="103" s="1"/>
  <c r="U24" i="103"/>
  <c r="V24" i="103" s="1"/>
  <c r="U20" i="103"/>
  <c r="V20" i="103" s="1"/>
  <c r="U16" i="103"/>
  <c r="K16" i="89" s="1"/>
  <c r="L16" i="89" s="1"/>
  <c r="U47" i="103"/>
  <c r="V47" i="103" s="1"/>
  <c r="U43" i="103"/>
  <c r="V43" i="103" s="1"/>
  <c r="U39" i="103"/>
  <c r="V39" i="103" s="1"/>
  <c r="U35" i="103"/>
  <c r="V35" i="103" s="1"/>
  <c r="U31" i="103"/>
  <c r="V31" i="103" s="1"/>
  <c r="U27" i="103"/>
  <c r="K27" i="89" s="1"/>
  <c r="L27" i="89" s="1"/>
  <c r="U23" i="103"/>
  <c r="V23" i="103" s="1"/>
  <c r="U19" i="103"/>
  <c r="K19" i="89" s="1"/>
  <c r="L19" i="89" s="1"/>
  <c r="U15" i="103"/>
  <c r="V15" i="103" s="1"/>
  <c r="U46" i="103"/>
  <c r="V46" i="103" s="1"/>
  <c r="U42" i="103"/>
  <c r="V42" i="103" s="1"/>
  <c r="U38" i="103"/>
  <c r="K38" i="89" s="1"/>
  <c r="L38" i="89" s="1"/>
  <c r="U34" i="103"/>
  <c r="K34" i="89" s="1"/>
  <c r="L34" i="89" s="1"/>
  <c r="U30" i="103"/>
  <c r="V30" i="103" s="1"/>
  <c r="U26" i="103"/>
  <c r="V26" i="103" s="1"/>
  <c r="U22" i="103"/>
  <c r="V22" i="103" s="1"/>
  <c r="U18" i="103"/>
  <c r="V18" i="103" s="1"/>
  <c r="U14" i="103"/>
  <c r="V14" i="103" s="1"/>
  <c r="U45" i="103"/>
  <c r="V45" i="103" s="1"/>
  <c r="U41" i="103"/>
  <c r="K41" i="89" s="1"/>
  <c r="L41" i="89" s="1"/>
  <c r="U37" i="103"/>
  <c r="V37" i="103" s="1"/>
  <c r="U33" i="103"/>
  <c r="K33" i="89" s="1"/>
  <c r="L33" i="89" s="1"/>
  <c r="U29" i="103"/>
  <c r="K29" i="89" s="1"/>
  <c r="L29" i="89" s="1"/>
  <c r="U25" i="103"/>
  <c r="V25" i="103" s="1"/>
  <c r="U21" i="103"/>
  <c r="K21" i="89" s="1"/>
  <c r="L21" i="89" s="1"/>
  <c r="U17" i="103"/>
  <c r="V17" i="103" s="1"/>
  <c r="K6" i="155"/>
  <c r="J7" i="155"/>
  <c r="J43" i="89"/>
  <c r="C43" i="88" s="1"/>
  <c r="J35" i="89"/>
  <c r="C35" i="88" s="1"/>
  <c r="J39" i="89"/>
  <c r="C39" i="146" s="1"/>
  <c r="J31" i="89"/>
  <c r="C38" i="146"/>
  <c r="C38" i="88"/>
  <c r="C46" i="146"/>
  <c r="C46" i="88"/>
  <c r="C15" i="146"/>
  <c r="C15" i="88"/>
  <c r="C23" i="146"/>
  <c r="C23" i="88"/>
  <c r="C27" i="146"/>
  <c r="C27" i="88"/>
  <c r="C16" i="146"/>
  <c r="C16" i="88"/>
  <c r="C20" i="146"/>
  <c r="C20" i="88"/>
  <c r="C24" i="146"/>
  <c r="C24" i="88"/>
  <c r="C28" i="146"/>
  <c r="C28" i="88"/>
  <c r="C32" i="146"/>
  <c r="C32" i="88"/>
  <c r="C36" i="146"/>
  <c r="C36" i="88"/>
  <c r="C40" i="146"/>
  <c r="C40" i="88"/>
  <c r="C44" i="146"/>
  <c r="C44" i="88"/>
  <c r="C34" i="146"/>
  <c r="C34" i="88"/>
  <c r="C42" i="146"/>
  <c r="C42" i="88"/>
  <c r="C19" i="146"/>
  <c r="C19" i="88"/>
  <c r="C17" i="146"/>
  <c r="C17" i="88"/>
  <c r="C21" i="146"/>
  <c r="C21" i="88"/>
  <c r="C25" i="146"/>
  <c r="C25" i="88"/>
  <c r="C29" i="146"/>
  <c r="C29" i="88"/>
  <c r="J14" i="89"/>
  <c r="C45" i="146"/>
  <c r="C45" i="88"/>
  <c r="C41" i="146"/>
  <c r="C41" i="88"/>
  <c r="C37" i="146"/>
  <c r="C37" i="88"/>
  <c r="C33" i="146"/>
  <c r="C33" i="88"/>
  <c r="J30" i="89"/>
  <c r="J26" i="89"/>
  <c r="J22" i="89"/>
  <c r="J18" i="89"/>
  <c r="J47" i="89"/>
  <c r="W21" i="103"/>
  <c r="W33" i="103"/>
  <c r="W37" i="103"/>
  <c r="W14" i="103"/>
  <c r="W18" i="103"/>
  <c r="W22" i="103"/>
  <c r="W26" i="103"/>
  <c r="W30" i="103"/>
  <c r="W34" i="103"/>
  <c r="W38" i="103"/>
  <c r="W42" i="103"/>
  <c r="W46" i="103"/>
  <c r="W25" i="103"/>
  <c r="W45" i="103"/>
  <c r="W15" i="103"/>
  <c r="W19" i="103"/>
  <c r="W23" i="103"/>
  <c r="W27" i="103"/>
  <c r="W31" i="103"/>
  <c r="W35" i="103"/>
  <c r="W39" i="103"/>
  <c r="W43" i="103"/>
  <c r="W47" i="103"/>
  <c r="W17" i="103"/>
  <c r="W29" i="103"/>
  <c r="W41" i="103"/>
  <c r="W16" i="103"/>
  <c r="W20" i="103"/>
  <c r="W24" i="103"/>
  <c r="W28" i="103"/>
  <c r="W32" i="103"/>
  <c r="W36" i="103"/>
  <c r="W40" i="103"/>
  <c r="W44" i="103"/>
  <c r="AI47" i="103"/>
  <c r="AH47" i="103"/>
  <c r="AG47" i="103"/>
  <c r="AF47" i="103"/>
  <c r="AE47" i="103"/>
  <c r="AD47" i="103"/>
  <c r="AC47" i="103"/>
  <c r="AB47" i="103"/>
  <c r="AI46" i="103"/>
  <c r="AH46" i="103"/>
  <c r="AG46" i="103"/>
  <c r="AF46" i="103"/>
  <c r="AE46" i="103"/>
  <c r="AD46" i="103"/>
  <c r="AC46" i="103"/>
  <c r="AB46" i="103"/>
  <c r="AI45" i="103"/>
  <c r="AH45" i="103"/>
  <c r="AG45" i="103"/>
  <c r="AF45" i="103"/>
  <c r="AE45" i="103"/>
  <c r="AD45" i="103"/>
  <c r="AC45" i="103"/>
  <c r="AB45" i="103"/>
  <c r="AI44" i="103"/>
  <c r="AH44" i="103"/>
  <c r="AG44" i="103"/>
  <c r="AF44" i="103"/>
  <c r="AE44" i="103"/>
  <c r="AD44" i="103"/>
  <c r="AC44" i="103"/>
  <c r="AB44" i="103"/>
  <c r="AI43" i="103"/>
  <c r="AH43" i="103"/>
  <c r="AG43" i="103"/>
  <c r="AF43" i="103"/>
  <c r="AE43" i="103"/>
  <c r="AD43" i="103"/>
  <c r="AC43" i="103"/>
  <c r="AB43" i="103"/>
  <c r="AI42" i="103"/>
  <c r="AH42" i="103"/>
  <c r="AG42" i="103"/>
  <c r="AF42" i="103"/>
  <c r="AE42" i="103"/>
  <c r="AD42" i="103"/>
  <c r="AC42" i="103"/>
  <c r="AB42" i="103"/>
  <c r="AI41" i="103"/>
  <c r="AH41" i="103"/>
  <c r="AG41" i="103"/>
  <c r="AF41" i="103"/>
  <c r="AE41" i="103"/>
  <c r="AD41" i="103"/>
  <c r="AC41" i="103"/>
  <c r="AB41" i="103"/>
  <c r="AI40" i="103"/>
  <c r="AH40" i="103"/>
  <c r="AG40" i="103"/>
  <c r="AF40" i="103"/>
  <c r="AE40" i="103"/>
  <c r="AD40" i="103"/>
  <c r="AC40" i="103"/>
  <c r="AB40" i="103"/>
  <c r="AI39" i="103"/>
  <c r="AH39" i="103"/>
  <c r="AG39" i="103"/>
  <c r="AF39" i="103"/>
  <c r="AE39" i="103"/>
  <c r="AD39" i="103"/>
  <c r="AC39" i="103"/>
  <c r="AB39" i="103"/>
  <c r="AI38" i="103"/>
  <c r="AH38" i="103"/>
  <c r="AG38" i="103"/>
  <c r="AF38" i="103"/>
  <c r="AE38" i="103"/>
  <c r="AD38" i="103"/>
  <c r="AC38" i="103"/>
  <c r="AB38" i="103"/>
  <c r="AI37" i="103"/>
  <c r="AH37" i="103"/>
  <c r="AG37" i="103"/>
  <c r="AF37" i="103"/>
  <c r="AE37" i="103"/>
  <c r="AD37" i="103"/>
  <c r="AC37" i="103"/>
  <c r="AB37" i="103"/>
  <c r="AI36" i="103"/>
  <c r="AH36" i="103"/>
  <c r="AG36" i="103"/>
  <c r="AF36" i="103"/>
  <c r="AE36" i="103"/>
  <c r="AD36" i="103"/>
  <c r="AC36" i="103"/>
  <c r="AB36" i="103"/>
  <c r="AI35" i="103"/>
  <c r="AH35" i="103"/>
  <c r="AG35" i="103"/>
  <c r="AF35" i="103"/>
  <c r="AE35" i="103"/>
  <c r="AD35" i="103"/>
  <c r="AC35" i="103"/>
  <c r="AB35" i="103"/>
  <c r="AI34" i="103"/>
  <c r="AH34" i="103"/>
  <c r="AG34" i="103"/>
  <c r="AF34" i="103"/>
  <c r="AE34" i="103"/>
  <c r="AD34" i="103"/>
  <c r="AC34" i="103"/>
  <c r="AB34" i="103"/>
  <c r="AI33" i="103"/>
  <c r="AH33" i="103"/>
  <c r="AG33" i="103"/>
  <c r="AF33" i="103"/>
  <c r="AE33" i="103"/>
  <c r="AD33" i="103"/>
  <c r="AC33" i="103"/>
  <c r="AB33" i="103"/>
  <c r="AI32" i="103"/>
  <c r="AH32" i="103"/>
  <c r="AG32" i="103"/>
  <c r="AF32" i="103"/>
  <c r="AE32" i="103"/>
  <c r="AD32" i="103"/>
  <c r="AC32" i="103"/>
  <c r="AB32" i="103"/>
  <c r="AI31" i="103"/>
  <c r="AH31" i="103"/>
  <c r="AG31" i="103"/>
  <c r="AF31" i="103"/>
  <c r="AE31" i="103"/>
  <c r="AD31" i="103"/>
  <c r="AC31" i="103"/>
  <c r="AB31" i="103"/>
  <c r="AI30" i="103"/>
  <c r="AH30" i="103"/>
  <c r="AG30" i="103"/>
  <c r="AF30" i="103"/>
  <c r="AE30" i="103"/>
  <c r="AD30" i="103"/>
  <c r="AC30" i="103"/>
  <c r="AB30" i="103"/>
  <c r="AI29" i="103"/>
  <c r="AH29" i="103"/>
  <c r="AG29" i="103"/>
  <c r="AF29" i="103"/>
  <c r="AE29" i="103"/>
  <c r="AD29" i="103"/>
  <c r="AC29" i="103"/>
  <c r="AB29" i="103"/>
  <c r="AI28" i="103"/>
  <c r="AH28" i="103"/>
  <c r="AG28" i="103"/>
  <c r="AF28" i="103"/>
  <c r="AE28" i="103"/>
  <c r="AD28" i="103"/>
  <c r="AC28" i="103"/>
  <c r="AB28" i="103"/>
  <c r="AI27" i="103"/>
  <c r="AH27" i="103"/>
  <c r="AG27" i="103"/>
  <c r="AF27" i="103"/>
  <c r="AE27" i="103"/>
  <c r="AD27" i="103"/>
  <c r="AC27" i="103"/>
  <c r="AB27" i="103"/>
  <c r="AI26" i="103"/>
  <c r="AH26" i="103"/>
  <c r="AG26" i="103"/>
  <c r="AF26" i="103"/>
  <c r="AE26" i="103"/>
  <c r="AD26" i="103"/>
  <c r="AC26" i="103"/>
  <c r="AB26" i="103"/>
  <c r="AI25" i="103"/>
  <c r="AH25" i="103"/>
  <c r="AG25" i="103"/>
  <c r="AF25" i="103"/>
  <c r="AE25" i="103"/>
  <c r="AD25" i="103"/>
  <c r="AC25" i="103"/>
  <c r="AB25" i="103"/>
  <c r="AI24" i="103"/>
  <c r="AH24" i="103"/>
  <c r="AG24" i="103"/>
  <c r="AF24" i="103"/>
  <c r="AE24" i="103"/>
  <c r="AD24" i="103"/>
  <c r="AC24" i="103"/>
  <c r="AB24" i="103"/>
  <c r="AI23" i="103"/>
  <c r="AH23" i="103"/>
  <c r="AG23" i="103"/>
  <c r="AF23" i="103"/>
  <c r="AE23" i="103"/>
  <c r="AD23" i="103"/>
  <c r="AC23" i="103"/>
  <c r="AB23" i="103"/>
  <c r="AI22" i="103"/>
  <c r="AH22" i="103"/>
  <c r="AG22" i="103"/>
  <c r="AF22" i="103"/>
  <c r="AE22" i="103"/>
  <c r="AD22" i="103"/>
  <c r="AC22" i="103"/>
  <c r="AB22" i="103"/>
  <c r="AI21" i="103"/>
  <c r="AH21" i="103"/>
  <c r="AG21" i="103"/>
  <c r="AF21" i="103"/>
  <c r="AE21" i="103"/>
  <c r="AD21" i="103"/>
  <c r="AC21" i="103"/>
  <c r="AB21" i="103"/>
  <c r="AI20" i="103"/>
  <c r="AH20" i="103"/>
  <c r="AG20" i="103"/>
  <c r="AF20" i="103"/>
  <c r="AE20" i="103"/>
  <c r="AD20" i="103"/>
  <c r="AC20" i="103"/>
  <c r="AB20" i="103"/>
  <c r="AI19" i="103"/>
  <c r="AH19" i="103"/>
  <c r="AG19" i="103"/>
  <c r="AF19" i="103"/>
  <c r="AE19" i="103"/>
  <c r="AD19" i="103"/>
  <c r="AC19" i="103"/>
  <c r="AB19" i="103"/>
  <c r="AI18" i="103"/>
  <c r="AH18" i="103"/>
  <c r="AG18" i="103"/>
  <c r="AF18" i="103"/>
  <c r="AE18" i="103"/>
  <c r="AD18" i="103"/>
  <c r="AC18" i="103"/>
  <c r="AB18" i="103"/>
  <c r="AI17" i="103"/>
  <c r="AH17" i="103"/>
  <c r="AG17" i="103"/>
  <c r="AF17" i="103"/>
  <c r="AE17" i="103"/>
  <c r="AD17" i="103"/>
  <c r="AC17" i="103"/>
  <c r="AB17" i="103"/>
  <c r="AI16" i="103"/>
  <c r="AH16" i="103"/>
  <c r="AG16" i="103"/>
  <c r="AF16" i="103"/>
  <c r="AE16" i="103"/>
  <c r="AD16" i="103"/>
  <c r="AC16" i="103"/>
  <c r="AB16" i="103"/>
  <c r="AI15" i="103"/>
  <c r="AH15" i="103"/>
  <c r="AG15" i="103"/>
  <c r="AF15" i="103"/>
  <c r="AE15" i="103"/>
  <c r="AD15" i="103"/>
  <c r="AC15" i="103"/>
  <c r="AB15" i="103"/>
  <c r="AI14" i="103"/>
  <c r="AH14" i="103"/>
  <c r="AG14" i="103"/>
  <c r="AF14" i="103"/>
  <c r="AE14" i="103"/>
  <c r="AD14" i="103"/>
  <c r="AC14" i="103"/>
  <c r="AB14" i="103"/>
  <c r="E46" i="153"/>
  <c r="E48" i="153" s="1"/>
  <c r="E49" i="153" s="1"/>
  <c r="K46" i="153"/>
  <c r="J46" i="153"/>
  <c r="F46" i="153"/>
  <c r="F48" i="153" s="1"/>
  <c r="F49" i="153" s="1"/>
  <c r="G46" i="153"/>
  <c r="G48" i="153" s="1"/>
  <c r="G49" i="153" s="1"/>
  <c r="H46" i="153"/>
  <c r="H48" i="153" s="1"/>
  <c r="H49" i="153" s="1"/>
  <c r="I46" i="153"/>
  <c r="I48" i="153" s="1"/>
  <c r="I49" i="153" s="1"/>
  <c r="D46" i="153"/>
  <c r="D48" i="153" s="1"/>
  <c r="D49" i="153" s="1"/>
  <c r="V34" i="103" l="1"/>
  <c r="K31" i="89"/>
  <c r="L31" i="89" s="1"/>
  <c r="K28" i="89"/>
  <c r="L28" i="89" s="1"/>
  <c r="V33" i="103"/>
  <c r="K37" i="89"/>
  <c r="L37" i="89" s="1"/>
  <c r="V44" i="103"/>
  <c r="V21" i="103"/>
  <c r="K15" i="89"/>
  <c r="L15" i="89" s="1"/>
  <c r="V40" i="103"/>
  <c r="K42" i="89"/>
  <c r="M42" i="89" s="1"/>
  <c r="N42" i="89" s="1"/>
  <c r="K45" i="89"/>
  <c r="L45" i="89" s="1"/>
  <c r="K36" i="89"/>
  <c r="L36" i="89" s="1"/>
  <c r="K24" i="89"/>
  <c r="L24" i="89" s="1"/>
  <c r="V27" i="103"/>
  <c r="K17" i="89"/>
  <c r="L17" i="89" s="1"/>
  <c r="K46" i="89"/>
  <c r="M46" i="89" s="1"/>
  <c r="N46" i="89" s="1"/>
  <c r="M21" i="89"/>
  <c r="N21" i="89" s="1"/>
  <c r="V19" i="103"/>
  <c r="V16" i="103"/>
  <c r="V29" i="103"/>
  <c r="V32" i="103"/>
  <c r="V41" i="103"/>
  <c r="K25" i="89"/>
  <c r="L25" i="89" s="1"/>
  <c r="K20" i="89"/>
  <c r="L20" i="89" s="1"/>
  <c r="V38" i="103"/>
  <c r="K23" i="89"/>
  <c r="L23" i="89" s="1"/>
  <c r="K39" i="89"/>
  <c r="L39" i="89" s="1"/>
  <c r="K48" i="153"/>
  <c r="K49" i="153" s="1"/>
  <c r="K50" i="153" s="1"/>
  <c r="J48" i="153"/>
  <c r="J49" i="153" s="1"/>
  <c r="J50" i="153" s="1"/>
  <c r="H50" i="153"/>
  <c r="C60" i="5" s="1"/>
  <c r="G50" i="153"/>
  <c r="C59" i="5" s="1"/>
  <c r="E50" i="153"/>
  <c r="C57" i="5" s="1"/>
  <c r="K28" i="74"/>
  <c r="K24" i="74"/>
  <c r="K29" i="74"/>
  <c r="D50" i="153"/>
  <c r="K41" i="74"/>
  <c r="K22" i="74"/>
  <c r="K34" i="74"/>
  <c r="K30" i="74"/>
  <c r="K26" i="74"/>
  <c r="K36" i="74"/>
  <c r="K32" i="74"/>
  <c r="K45" i="74"/>
  <c r="K21" i="74"/>
  <c r="K35" i="74"/>
  <c r="K47" i="74"/>
  <c r="K43" i="74"/>
  <c r="K39" i="74"/>
  <c r="K18" i="74"/>
  <c r="K44" i="74"/>
  <c r="K40" i="74"/>
  <c r="K17" i="74"/>
  <c r="K37" i="74"/>
  <c r="K19" i="74"/>
  <c r="K31" i="74"/>
  <c r="K27" i="74"/>
  <c r="K23" i="74"/>
  <c r="K20" i="74"/>
  <c r="K16" i="74"/>
  <c r="K14" i="74"/>
  <c r="K33" i="74"/>
  <c r="K25" i="74"/>
  <c r="K38" i="74"/>
  <c r="K15" i="74"/>
  <c r="K46" i="74"/>
  <c r="K42" i="74"/>
  <c r="F50" i="153"/>
  <c r="C58" i="5" s="1"/>
  <c r="I50" i="153"/>
  <c r="C61" i="5" s="1"/>
  <c r="M19" i="89"/>
  <c r="N19" i="89" s="1"/>
  <c r="M25" i="89"/>
  <c r="N25" i="89" s="1"/>
  <c r="K7" i="155"/>
  <c r="L6" i="155"/>
  <c r="C43" i="146"/>
  <c r="K35" i="89"/>
  <c r="M35" i="89" s="1"/>
  <c r="N35" i="89" s="1"/>
  <c r="C31" i="146"/>
  <c r="K43" i="89"/>
  <c r="M43" i="89" s="1"/>
  <c r="N43" i="89" s="1"/>
  <c r="M41" i="89"/>
  <c r="N41" i="89" s="1"/>
  <c r="O41" i="89" s="1"/>
  <c r="C39" i="88"/>
  <c r="C31" i="88"/>
  <c r="C35" i="146"/>
  <c r="M40" i="89"/>
  <c r="N40" i="89" s="1"/>
  <c r="O40" i="89" s="1"/>
  <c r="M38" i="89"/>
  <c r="N38" i="89" s="1"/>
  <c r="M32" i="89"/>
  <c r="N32" i="89" s="1"/>
  <c r="M29" i="89"/>
  <c r="N29" i="89" s="1"/>
  <c r="M27" i="89"/>
  <c r="N27" i="89" s="1"/>
  <c r="C22" i="146"/>
  <c r="K22" i="89"/>
  <c r="C22" i="88"/>
  <c r="C26" i="146"/>
  <c r="K26" i="89"/>
  <c r="C26" i="88"/>
  <c r="M33" i="89"/>
  <c r="N33" i="89" s="1"/>
  <c r="O33" i="89" s="1"/>
  <c r="C47" i="146"/>
  <c r="K47" i="89"/>
  <c r="C47" i="88"/>
  <c r="C30" i="146"/>
  <c r="K30" i="89"/>
  <c r="C30" i="88"/>
  <c r="C14" i="88"/>
  <c r="K14" i="89"/>
  <c r="L14" i="89" s="1"/>
  <c r="M16" i="89"/>
  <c r="N16" i="89" s="1"/>
  <c r="M34" i="89"/>
  <c r="N34" i="89" s="1"/>
  <c r="M44" i="89"/>
  <c r="N44" i="89" s="1"/>
  <c r="C18" i="146"/>
  <c r="K18" i="89"/>
  <c r="M18" i="89" s="1"/>
  <c r="N18" i="89" s="1"/>
  <c r="O18" i="89" s="1"/>
  <c r="C18" i="88"/>
  <c r="D15" i="146"/>
  <c r="D16" i="146"/>
  <c r="D17" i="146"/>
  <c r="D18" i="146"/>
  <c r="D19" i="146"/>
  <c r="D20" i="146"/>
  <c r="D21" i="146"/>
  <c r="D22" i="146"/>
  <c r="D23" i="146"/>
  <c r="D24" i="146"/>
  <c r="D27" i="146"/>
  <c r="D28" i="146"/>
  <c r="D29" i="146"/>
  <c r="D30" i="146"/>
  <c r="D32" i="146"/>
  <c r="D33" i="146"/>
  <c r="D34" i="146"/>
  <c r="D35" i="146"/>
  <c r="D36" i="146"/>
  <c r="D37" i="146"/>
  <c r="D38" i="146"/>
  <c r="D39" i="146"/>
  <c r="D40" i="146"/>
  <c r="D43" i="146"/>
  <c r="D44" i="146"/>
  <c r="D45" i="146"/>
  <c r="D46" i="146"/>
  <c r="D47" i="146"/>
  <c r="G51" i="66"/>
  <c r="G15" i="89"/>
  <c r="D161" i="154" s="1"/>
  <c r="G16" i="89"/>
  <c r="D162" i="154" s="1"/>
  <c r="G17" i="89"/>
  <c r="D163" i="154" s="1"/>
  <c r="G18" i="89"/>
  <c r="D164" i="154" s="1"/>
  <c r="G19" i="89"/>
  <c r="D165" i="154" s="1"/>
  <c r="G20" i="89"/>
  <c r="D166" i="154" s="1"/>
  <c r="G21" i="89"/>
  <c r="D167" i="154" s="1"/>
  <c r="G22" i="89"/>
  <c r="D168" i="154" s="1"/>
  <c r="G23" i="89"/>
  <c r="D169" i="154" s="1"/>
  <c r="G24" i="89"/>
  <c r="D170" i="154" s="1"/>
  <c r="G25" i="89"/>
  <c r="D171" i="154" s="1"/>
  <c r="G26" i="89"/>
  <c r="D172" i="154" s="1"/>
  <c r="G27" i="89"/>
  <c r="D173" i="154" s="1"/>
  <c r="G28" i="89"/>
  <c r="D174" i="154" s="1"/>
  <c r="G29" i="89"/>
  <c r="D175" i="154" s="1"/>
  <c r="G30" i="89"/>
  <c r="D176" i="154" s="1"/>
  <c r="G31" i="89"/>
  <c r="D177" i="154" s="1"/>
  <c r="G32" i="89"/>
  <c r="D178" i="154" s="1"/>
  <c r="G33" i="89"/>
  <c r="D179" i="154" s="1"/>
  <c r="G34" i="89"/>
  <c r="D180" i="154" s="1"/>
  <c r="G35" i="89"/>
  <c r="D181" i="154" s="1"/>
  <c r="G36" i="89"/>
  <c r="D182" i="154" s="1"/>
  <c r="G37" i="89"/>
  <c r="D183" i="154" s="1"/>
  <c r="G38" i="89"/>
  <c r="D184" i="154" s="1"/>
  <c r="G39" i="89"/>
  <c r="D185" i="154" s="1"/>
  <c r="G40" i="89"/>
  <c r="D186" i="154" s="1"/>
  <c r="G41" i="89"/>
  <c r="D187" i="154" s="1"/>
  <c r="G42" i="89"/>
  <c r="D188" i="154" s="1"/>
  <c r="G43" i="89"/>
  <c r="D189" i="154" s="1"/>
  <c r="G44" i="89"/>
  <c r="D190" i="154" s="1"/>
  <c r="G45" i="89"/>
  <c r="D191" i="154" s="1"/>
  <c r="G46" i="89"/>
  <c r="D192" i="154" s="1"/>
  <c r="G47" i="89"/>
  <c r="D193" i="154" s="1"/>
  <c r="G14" i="89"/>
  <c r="D160" i="154" s="1"/>
  <c r="U4" i="140"/>
  <c r="T4" i="140"/>
  <c r="S4" i="140"/>
  <c r="R4" i="140"/>
  <c r="Q4" i="140"/>
  <c r="P4" i="140"/>
  <c r="D25" i="146"/>
  <c r="D31" i="146"/>
  <c r="D41" i="146"/>
  <c r="C33" i="5"/>
  <c r="C32" i="5"/>
  <c r="D350" i="154" s="1"/>
  <c r="G13" i="148"/>
  <c r="G6" i="148"/>
  <c r="G7" i="148" s="1"/>
  <c r="I15" i="103"/>
  <c r="I16" i="103"/>
  <c r="I17" i="103"/>
  <c r="I18" i="103"/>
  <c r="I19" i="103"/>
  <c r="I20" i="103"/>
  <c r="I21" i="103"/>
  <c r="I22" i="103"/>
  <c r="I23" i="103"/>
  <c r="I24" i="103"/>
  <c r="I25" i="103"/>
  <c r="I26" i="103"/>
  <c r="I27" i="103"/>
  <c r="I28" i="103"/>
  <c r="I29" i="103"/>
  <c r="I30" i="103"/>
  <c r="I31" i="103"/>
  <c r="I32" i="103"/>
  <c r="I33" i="103"/>
  <c r="I34" i="103"/>
  <c r="I35" i="103"/>
  <c r="I36" i="103"/>
  <c r="I37" i="103"/>
  <c r="I38" i="103"/>
  <c r="I39" i="103"/>
  <c r="I40" i="103"/>
  <c r="I41" i="103"/>
  <c r="I42" i="103"/>
  <c r="I43" i="103"/>
  <c r="I44" i="103"/>
  <c r="I45" i="103"/>
  <c r="I46" i="103"/>
  <c r="I47" i="103"/>
  <c r="I14" i="103"/>
  <c r="F13" i="146"/>
  <c r="G13" i="146" s="1"/>
  <c r="F6" i="146"/>
  <c r="F46" i="74" l="1"/>
  <c r="F42" i="74"/>
  <c r="F38" i="74"/>
  <c r="F34" i="74"/>
  <c r="F30" i="74"/>
  <c r="F26" i="74"/>
  <c r="F22" i="74"/>
  <c r="F18" i="74"/>
  <c r="F14" i="74"/>
  <c r="N14" i="74" s="1"/>
  <c r="F45" i="74"/>
  <c r="F41" i="74"/>
  <c r="F37" i="74"/>
  <c r="F33" i="74"/>
  <c r="F29" i="74"/>
  <c r="F25" i="74"/>
  <c r="F17" i="74"/>
  <c r="F47" i="74"/>
  <c r="F43" i="74"/>
  <c r="F39" i="74"/>
  <c r="F35" i="74"/>
  <c r="F31" i="74"/>
  <c r="F27" i="74"/>
  <c r="F23" i="74"/>
  <c r="F19" i="74"/>
  <c r="F15" i="74"/>
  <c r="F21" i="74"/>
  <c r="F32" i="74"/>
  <c r="F16" i="74"/>
  <c r="F20" i="74"/>
  <c r="F44" i="74"/>
  <c r="F28" i="74"/>
  <c r="F40" i="74"/>
  <c r="F24" i="74"/>
  <c r="F36" i="74"/>
  <c r="E46" i="74"/>
  <c r="E42" i="74"/>
  <c r="E38" i="74"/>
  <c r="E34" i="74"/>
  <c r="E30" i="74"/>
  <c r="E26" i="74"/>
  <c r="E22" i="74"/>
  <c r="E18" i="74"/>
  <c r="E14" i="74"/>
  <c r="E40" i="74"/>
  <c r="E36" i="74"/>
  <c r="E28" i="74"/>
  <c r="E20" i="74"/>
  <c r="E45" i="74"/>
  <c r="E41" i="74"/>
  <c r="E37" i="74"/>
  <c r="E33" i="74"/>
  <c r="E29" i="74"/>
  <c r="E25" i="74"/>
  <c r="E21" i="74"/>
  <c r="E17" i="74"/>
  <c r="E44" i="74"/>
  <c r="E32" i="74"/>
  <c r="E24" i="74"/>
  <c r="E16" i="74"/>
  <c r="E43" i="74"/>
  <c r="E27" i="74"/>
  <c r="E23" i="74"/>
  <c r="E35" i="74"/>
  <c r="E19" i="74"/>
  <c r="E47" i="74"/>
  <c r="E31" i="74"/>
  <c r="E15" i="74"/>
  <c r="E39" i="74"/>
  <c r="G16" i="74"/>
  <c r="G20" i="74"/>
  <c r="G24" i="74"/>
  <c r="G28" i="74"/>
  <c r="G32" i="74"/>
  <c r="G36" i="74"/>
  <c r="G40" i="74"/>
  <c r="G44" i="74"/>
  <c r="G22" i="74"/>
  <c r="G30" i="74"/>
  <c r="G42" i="74"/>
  <c r="G17" i="74"/>
  <c r="G21" i="74"/>
  <c r="G25" i="74"/>
  <c r="G29" i="74"/>
  <c r="G33" i="74"/>
  <c r="G37" i="74"/>
  <c r="G41" i="74"/>
  <c r="G45" i="74"/>
  <c r="G14" i="74"/>
  <c r="O14" i="74" s="1"/>
  <c r="G18" i="74"/>
  <c r="G26" i="74"/>
  <c r="G34" i="74"/>
  <c r="G38" i="74"/>
  <c r="G46" i="74"/>
  <c r="G19" i="74"/>
  <c r="G35" i="74"/>
  <c r="G39" i="74"/>
  <c r="G27" i="74"/>
  <c r="G15" i="74"/>
  <c r="G31" i="74"/>
  <c r="G47" i="74"/>
  <c r="G23" i="74"/>
  <c r="G43" i="74"/>
  <c r="H18" i="74"/>
  <c r="H22" i="74"/>
  <c r="H26" i="74"/>
  <c r="H30" i="74"/>
  <c r="H34" i="74"/>
  <c r="H38" i="74"/>
  <c r="H42" i="74"/>
  <c r="H46" i="74"/>
  <c r="H14" i="74"/>
  <c r="P14" i="74" s="1"/>
  <c r="H16" i="74"/>
  <c r="H20" i="74"/>
  <c r="H28" i="74"/>
  <c r="H36" i="74"/>
  <c r="H44" i="74"/>
  <c r="H15" i="74"/>
  <c r="H19" i="74"/>
  <c r="H23" i="74"/>
  <c r="H27" i="74"/>
  <c r="H31" i="74"/>
  <c r="H35" i="74"/>
  <c r="H39" i="74"/>
  <c r="H43" i="74"/>
  <c r="H47" i="74"/>
  <c r="H24" i="74"/>
  <c r="H32" i="74"/>
  <c r="H40" i="74"/>
  <c r="H25" i="74"/>
  <c r="H41" i="74"/>
  <c r="H45" i="74"/>
  <c r="H17" i="74"/>
  <c r="H33" i="74"/>
  <c r="H21" i="74"/>
  <c r="H37" i="74"/>
  <c r="H29" i="74"/>
  <c r="J17" i="74"/>
  <c r="J21" i="74"/>
  <c r="J25" i="74"/>
  <c r="J29" i="74"/>
  <c r="J33" i="74"/>
  <c r="J37" i="74"/>
  <c r="J41" i="74"/>
  <c r="J45" i="74"/>
  <c r="J19" i="74"/>
  <c r="J27" i="74"/>
  <c r="J35" i="74"/>
  <c r="J43" i="74"/>
  <c r="J18" i="74"/>
  <c r="J22" i="74"/>
  <c r="J26" i="74"/>
  <c r="J30" i="74"/>
  <c r="J34" i="74"/>
  <c r="J38" i="74"/>
  <c r="J42" i="74"/>
  <c r="J46" i="74"/>
  <c r="J15" i="74"/>
  <c r="J23" i="74"/>
  <c r="J31" i="74"/>
  <c r="J39" i="74"/>
  <c r="J47" i="74"/>
  <c r="J24" i="74"/>
  <c r="J40" i="74"/>
  <c r="J44" i="74"/>
  <c r="J32" i="74"/>
  <c r="J20" i="74"/>
  <c r="J36" i="74"/>
  <c r="J28" i="74"/>
  <c r="J16" i="74"/>
  <c r="J14" i="74"/>
  <c r="R14" i="74" s="1"/>
  <c r="M31" i="89"/>
  <c r="N31" i="89" s="1"/>
  <c r="P31" i="89" s="1"/>
  <c r="C41" i="172"/>
  <c r="C41" i="170"/>
  <c r="C41" i="169"/>
  <c r="C79" i="165"/>
  <c r="C79" i="168"/>
  <c r="C79" i="167"/>
  <c r="C41" i="162"/>
  <c r="C41" i="165"/>
  <c r="C41" i="168"/>
  <c r="C41" i="167"/>
  <c r="C41" i="166"/>
  <c r="C41" i="163"/>
  <c r="C79" i="155"/>
  <c r="C79" i="63"/>
  <c r="C21" i="172"/>
  <c r="C21" i="170"/>
  <c r="C21" i="169"/>
  <c r="C21" i="163"/>
  <c r="C59" i="168"/>
  <c r="C59" i="167"/>
  <c r="C21" i="162"/>
  <c r="C59" i="165"/>
  <c r="C21" i="165"/>
  <c r="C21" i="168"/>
  <c r="C21" i="167"/>
  <c r="C21" i="166"/>
  <c r="C59" i="155"/>
  <c r="C59" i="63"/>
  <c r="C46" i="172"/>
  <c r="C46" i="170"/>
  <c r="C46" i="169"/>
  <c r="C84" i="168"/>
  <c r="C84" i="167"/>
  <c r="C84" i="165"/>
  <c r="C46" i="168"/>
  <c r="C46" i="167"/>
  <c r="C46" i="166"/>
  <c r="C46" i="162"/>
  <c r="C46" i="165"/>
  <c r="C46" i="163"/>
  <c r="C84" i="155"/>
  <c r="C84" i="63"/>
  <c r="C42" i="172"/>
  <c r="C42" i="170"/>
  <c r="C42" i="169"/>
  <c r="C80" i="168"/>
  <c r="C80" i="167"/>
  <c r="C42" i="168"/>
  <c r="C42" i="166"/>
  <c r="C42" i="167"/>
  <c r="C42" i="162"/>
  <c r="C80" i="165"/>
  <c r="C42" i="165"/>
  <c r="C42" i="163"/>
  <c r="C80" i="155"/>
  <c r="C80" i="63"/>
  <c r="C38" i="172"/>
  <c r="C38" i="170"/>
  <c r="C38" i="169"/>
  <c r="C76" i="168"/>
  <c r="C76" i="167"/>
  <c r="C76" i="165"/>
  <c r="C38" i="163"/>
  <c r="C38" i="167"/>
  <c r="C38" i="166"/>
  <c r="C38" i="162"/>
  <c r="C38" i="165"/>
  <c r="C38" i="168"/>
  <c r="C76" i="155"/>
  <c r="C76" i="63"/>
  <c r="C34" i="172"/>
  <c r="C34" i="170"/>
  <c r="C34" i="169"/>
  <c r="C72" i="168"/>
  <c r="C72" i="167"/>
  <c r="C72" i="165"/>
  <c r="C34" i="163"/>
  <c r="C34" i="166"/>
  <c r="C34" i="168"/>
  <c r="C34" i="162"/>
  <c r="C34" i="165"/>
  <c r="C34" i="167"/>
  <c r="C72" i="155"/>
  <c r="C72" i="63"/>
  <c r="C30" i="172"/>
  <c r="C30" i="170"/>
  <c r="C30" i="169"/>
  <c r="C68" i="168"/>
  <c r="C68" i="167"/>
  <c r="C30" i="163"/>
  <c r="C30" i="168"/>
  <c r="C30" i="167"/>
  <c r="C30" i="166"/>
  <c r="C30" i="162"/>
  <c r="C68" i="165"/>
  <c r="C30" i="165"/>
  <c r="C68" i="155"/>
  <c r="C68" i="63"/>
  <c r="C26" i="172"/>
  <c r="C26" i="170"/>
  <c r="C26" i="169"/>
  <c r="C64" i="168"/>
  <c r="C64" i="167"/>
  <c r="C64" i="165"/>
  <c r="C26" i="165"/>
  <c r="C26" i="163"/>
  <c r="C26" i="168"/>
  <c r="C26" i="166"/>
  <c r="C26" i="167"/>
  <c r="C26" i="162"/>
  <c r="C64" i="155"/>
  <c r="C64" i="63"/>
  <c r="C22" i="172"/>
  <c r="C22" i="170"/>
  <c r="C22" i="169"/>
  <c r="C60" i="168"/>
  <c r="C60" i="167"/>
  <c r="C60" i="165"/>
  <c r="C22" i="163"/>
  <c r="C22" i="166"/>
  <c r="C22" i="162"/>
  <c r="C22" i="165"/>
  <c r="C22" i="168"/>
  <c r="C22" i="167"/>
  <c r="C60" i="155"/>
  <c r="C60" i="63"/>
  <c r="C18" i="172"/>
  <c r="C18" i="170"/>
  <c r="C18" i="169"/>
  <c r="C56" i="168"/>
  <c r="C56" i="167"/>
  <c r="C18" i="163"/>
  <c r="C18" i="167"/>
  <c r="C18" i="166"/>
  <c r="C18" i="168"/>
  <c r="C18" i="162"/>
  <c r="C56" i="165"/>
  <c r="C18" i="165"/>
  <c r="C56" i="155"/>
  <c r="C56" i="63"/>
  <c r="C37" i="172"/>
  <c r="C37" i="170"/>
  <c r="C37" i="169"/>
  <c r="C75" i="165"/>
  <c r="C37" i="165"/>
  <c r="C75" i="168"/>
  <c r="C75" i="167"/>
  <c r="C37" i="162"/>
  <c r="C37" i="163"/>
  <c r="C37" i="168"/>
  <c r="C37" i="167"/>
  <c r="C37" i="166"/>
  <c r="C75" i="155"/>
  <c r="C75" i="63"/>
  <c r="C25" i="172"/>
  <c r="C25" i="170"/>
  <c r="C25" i="169"/>
  <c r="C63" i="165"/>
  <c r="C25" i="165"/>
  <c r="C63" i="168"/>
  <c r="C63" i="167"/>
  <c r="C25" i="162"/>
  <c r="C25" i="168"/>
  <c r="C25" i="167"/>
  <c r="C25" i="166"/>
  <c r="C25" i="163"/>
  <c r="C63" i="155"/>
  <c r="C63" i="63"/>
  <c r="C44" i="172"/>
  <c r="C44" i="170"/>
  <c r="C44" i="169"/>
  <c r="C44" i="168"/>
  <c r="C44" i="167"/>
  <c r="C82" i="165"/>
  <c r="C44" i="165"/>
  <c r="C44" i="163"/>
  <c r="C82" i="168"/>
  <c r="C82" i="167"/>
  <c r="C44" i="166"/>
  <c r="C44" i="162"/>
  <c r="C82" i="155"/>
  <c r="C82" i="63"/>
  <c r="C20" i="172"/>
  <c r="C20" i="170"/>
  <c r="C20" i="169"/>
  <c r="C20" i="168"/>
  <c r="C20" i="167"/>
  <c r="C58" i="165"/>
  <c r="C20" i="165"/>
  <c r="C58" i="167"/>
  <c r="C20" i="166"/>
  <c r="C58" i="168"/>
  <c r="C20" i="162"/>
  <c r="C20" i="163"/>
  <c r="C58" i="155"/>
  <c r="C58" i="63"/>
  <c r="C45" i="172"/>
  <c r="C45" i="170"/>
  <c r="C45" i="169"/>
  <c r="C45" i="163"/>
  <c r="C83" i="168"/>
  <c r="C83" i="167"/>
  <c r="C45" i="162"/>
  <c r="C83" i="165"/>
  <c r="C45" i="168"/>
  <c r="C45" i="167"/>
  <c r="C45" i="166"/>
  <c r="C45" i="165"/>
  <c r="C83" i="155"/>
  <c r="C83" i="63"/>
  <c r="C33" i="172"/>
  <c r="C33" i="170"/>
  <c r="C33" i="169"/>
  <c r="C71" i="165"/>
  <c r="C33" i="163"/>
  <c r="C71" i="168"/>
  <c r="C71" i="167"/>
  <c r="C33" i="162"/>
  <c r="C33" i="168"/>
  <c r="C33" i="167"/>
  <c r="C33" i="166"/>
  <c r="C33" i="165"/>
  <c r="C71" i="155"/>
  <c r="C71" i="63"/>
  <c r="C29" i="172"/>
  <c r="C29" i="170"/>
  <c r="C29" i="169"/>
  <c r="C67" i="168"/>
  <c r="C67" i="167"/>
  <c r="C29" i="162"/>
  <c r="C29" i="165"/>
  <c r="C29" i="163"/>
  <c r="C29" i="168"/>
  <c r="C29" i="167"/>
  <c r="C29" i="166"/>
  <c r="C67" i="165"/>
  <c r="C67" i="155"/>
  <c r="C67" i="63"/>
  <c r="C17" i="172"/>
  <c r="C17" i="170"/>
  <c r="C17" i="169"/>
  <c r="C17" i="165"/>
  <c r="C17" i="163"/>
  <c r="C55" i="168"/>
  <c r="C55" i="167"/>
  <c r="C17" i="162"/>
  <c r="C17" i="168"/>
  <c r="C17" i="167"/>
  <c r="C17" i="166"/>
  <c r="C55" i="165"/>
  <c r="C55" i="155"/>
  <c r="C55" i="63"/>
  <c r="C14" i="172"/>
  <c r="C14" i="170"/>
  <c r="C14" i="169"/>
  <c r="C52" i="168"/>
  <c r="C52" i="167"/>
  <c r="C52" i="165"/>
  <c r="C14" i="163"/>
  <c r="C14" i="168"/>
  <c r="C14" i="166"/>
  <c r="C14" i="162"/>
  <c r="C14" i="165"/>
  <c r="C14" i="167"/>
  <c r="C52" i="155"/>
  <c r="C52" i="63"/>
  <c r="C40" i="172"/>
  <c r="C40" i="170"/>
  <c r="C40" i="169"/>
  <c r="C40" i="168"/>
  <c r="C40" i="167"/>
  <c r="C78" i="165"/>
  <c r="C40" i="165"/>
  <c r="C40" i="166"/>
  <c r="C78" i="168"/>
  <c r="C40" i="162"/>
  <c r="C40" i="163"/>
  <c r="C78" i="167"/>
  <c r="C78" i="155"/>
  <c r="C78" i="63"/>
  <c r="C36" i="172"/>
  <c r="C36" i="170"/>
  <c r="C36" i="169"/>
  <c r="C36" i="168"/>
  <c r="C36" i="167"/>
  <c r="C36" i="165"/>
  <c r="C74" i="168"/>
  <c r="C36" i="166"/>
  <c r="C74" i="167"/>
  <c r="C36" i="162"/>
  <c r="C74" i="165"/>
  <c r="C36" i="163"/>
  <c r="C74" i="155"/>
  <c r="C74" i="63"/>
  <c r="C32" i="172"/>
  <c r="C32" i="170"/>
  <c r="C32" i="169"/>
  <c r="C32" i="168"/>
  <c r="C32" i="167"/>
  <c r="C70" i="165"/>
  <c r="C32" i="165"/>
  <c r="C70" i="167"/>
  <c r="C32" i="166"/>
  <c r="C32" i="162"/>
  <c r="C32" i="163"/>
  <c r="C70" i="168"/>
  <c r="C70" i="155"/>
  <c r="C70" i="63"/>
  <c r="C28" i="172"/>
  <c r="C28" i="170"/>
  <c r="C28" i="169"/>
  <c r="C28" i="168"/>
  <c r="C28" i="167"/>
  <c r="C66" i="165"/>
  <c r="C66" i="168"/>
  <c r="C28" i="166"/>
  <c r="C28" i="162"/>
  <c r="C28" i="165"/>
  <c r="C28" i="163"/>
  <c r="C66" i="167"/>
  <c r="C66" i="155"/>
  <c r="C66" i="63"/>
  <c r="C24" i="172"/>
  <c r="C24" i="170"/>
  <c r="C24" i="169"/>
  <c r="C24" i="168"/>
  <c r="C24" i="167"/>
  <c r="C62" i="168"/>
  <c r="C24" i="166"/>
  <c r="C62" i="167"/>
  <c r="C24" i="162"/>
  <c r="C62" i="165"/>
  <c r="C24" i="165"/>
  <c r="C24" i="163"/>
  <c r="C62" i="155"/>
  <c r="C62" i="63"/>
  <c r="C16" i="172"/>
  <c r="C16" i="170"/>
  <c r="C16" i="169"/>
  <c r="C16" i="168"/>
  <c r="C16" i="167"/>
  <c r="C54" i="165"/>
  <c r="C16" i="165"/>
  <c r="C16" i="166"/>
  <c r="C16" i="162"/>
  <c r="C16" i="163"/>
  <c r="C54" i="168"/>
  <c r="C54" i="167"/>
  <c r="C54" i="155"/>
  <c r="C54" i="63"/>
  <c r="C47" i="172"/>
  <c r="C47" i="170"/>
  <c r="C47" i="169"/>
  <c r="C85" i="165"/>
  <c r="C47" i="165"/>
  <c r="C47" i="168"/>
  <c r="C47" i="167"/>
  <c r="C47" i="162"/>
  <c r="C85" i="168"/>
  <c r="C85" i="167"/>
  <c r="C47" i="166"/>
  <c r="C47" i="163"/>
  <c r="C85" i="155"/>
  <c r="C85" i="63"/>
  <c r="C43" i="172"/>
  <c r="C43" i="170"/>
  <c r="C43" i="169"/>
  <c r="C43" i="165"/>
  <c r="C43" i="168"/>
  <c r="C43" i="167"/>
  <c r="C43" i="162"/>
  <c r="C43" i="163"/>
  <c r="C81" i="168"/>
  <c r="C81" i="167"/>
  <c r="C43" i="166"/>
  <c r="C81" i="165"/>
  <c r="C81" i="155"/>
  <c r="C81" i="63"/>
  <c r="C39" i="172"/>
  <c r="C39" i="170"/>
  <c r="C39" i="169"/>
  <c r="C39" i="163"/>
  <c r="C39" i="168"/>
  <c r="C39" i="167"/>
  <c r="C39" i="162"/>
  <c r="C77" i="165"/>
  <c r="C77" i="168"/>
  <c r="C77" i="167"/>
  <c r="C39" i="166"/>
  <c r="C39" i="165"/>
  <c r="C77" i="155"/>
  <c r="C77" i="63"/>
  <c r="C35" i="172"/>
  <c r="C35" i="170"/>
  <c r="C35" i="169"/>
  <c r="C35" i="168"/>
  <c r="C35" i="167"/>
  <c r="C35" i="162"/>
  <c r="C35" i="165"/>
  <c r="C73" i="168"/>
  <c r="C73" i="167"/>
  <c r="C35" i="166"/>
  <c r="C73" i="165"/>
  <c r="C35" i="163"/>
  <c r="C73" i="155"/>
  <c r="C73" i="63"/>
  <c r="C31" i="172"/>
  <c r="C31" i="170"/>
  <c r="C31" i="169"/>
  <c r="C31" i="165"/>
  <c r="C31" i="168"/>
  <c r="C31" i="167"/>
  <c r="C31" i="162"/>
  <c r="C69" i="165"/>
  <c r="C69" i="168"/>
  <c r="C69" i="167"/>
  <c r="C31" i="166"/>
  <c r="C31" i="163"/>
  <c r="C69" i="155"/>
  <c r="C69" i="63"/>
  <c r="C27" i="172"/>
  <c r="C27" i="170"/>
  <c r="C27" i="169"/>
  <c r="C65" i="165"/>
  <c r="C27" i="163"/>
  <c r="C27" i="168"/>
  <c r="C27" i="167"/>
  <c r="C27" i="162"/>
  <c r="C65" i="168"/>
  <c r="C65" i="167"/>
  <c r="C27" i="166"/>
  <c r="C27" i="165"/>
  <c r="C65" i="155"/>
  <c r="C65" i="63"/>
  <c r="C23" i="172"/>
  <c r="C23" i="170"/>
  <c r="C23" i="169"/>
  <c r="C23" i="165"/>
  <c r="C23" i="168"/>
  <c r="C23" i="167"/>
  <c r="C23" i="162"/>
  <c r="C23" i="163"/>
  <c r="C61" i="168"/>
  <c r="C61" i="167"/>
  <c r="C23" i="166"/>
  <c r="C61" i="165"/>
  <c r="C61" i="155"/>
  <c r="C61" i="63"/>
  <c r="C19" i="172"/>
  <c r="C19" i="170"/>
  <c r="C19" i="169"/>
  <c r="C57" i="165"/>
  <c r="C19" i="168"/>
  <c r="C19" i="167"/>
  <c r="C19" i="162"/>
  <c r="C57" i="168"/>
  <c r="C57" i="167"/>
  <c r="C19" i="166"/>
  <c r="C19" i="165"/>
  <c r="C19" i="163"/>
  <c r="C57" i="155"/>
  <c r="C57" i="63"/>
  <c r="C15" i="172"/>
  <c r="C15" i="170"/>
  <c r="C15" i="169"/>
  <c r="C15" i="168"/>
  <c r="C15" i="167"/>
  <c r="C15" i="162"/>
  <c r="C53" i="165"/>
  <c r="C15" i="165"/>
  <c r="C53" i="168"/>
  <c r="C53" i="167"/>
  <c r="C15" i="166"/>
  <c r="C15" i="163"/>
  <c r="C53" i="155"/>
  <c r="C53" i="63"/>
  <c r="M17" i="89"/>
  <c r="N17" i="89" s="1"/>
  <c r="D17" i="88" s="1"/>
  <c r="M28" i="89"/>
  <c r="N28" i="89" s="1"/>
  <c r="D28" i="88" s="1"/>
  <c r="M37" i="89"/>
  <c r="N37" i="89" s="1"/>
  <c r="P37" i="89" s="1"/>
  <c r="M36" i="89"/>
  <c r="N36" i="89" s="1"/>
  <c r="O36" i="89" s="1"/>
  <c r="M45" i="89"/>
  <c r="N45" i="89" s="1"/>
  <c r="P45" i="89" s="1"/>
  <c r="M15" i="89"/>
  <c r="N15" i="89" s="1"/>
  <c r="D15" i="88" s="1"/>
  <c r="L42" i="89"/>
  <c r="M23" i="89"/>
  <c r="N23" i="89" s="1"/>
  <c r="O23" i="89" s="1"/>
  <c r="M24" i="89"/>
  <c r="N24" i="89" s="1"/>
  <c r="P24" i="89" s="1"/>
  <c r="L46" i="89"/>
  <c r="M20" i="89"/>
  <c r="N20" i="89" s="1"/>
  <c r="D20" i="88" s="1"/>
  <c r="M39" i="89"/>
  <c r="N39" i="89" s="1"/>
  <c r="D39" i="88" s="1"/>
  <c r="S25" i="103"/>
  <c r="F25" i="89" s="1"/>
  <c r="D351" i="154"/>
  <c r="D194" i="154"/>
  <c r="D324" i="154"/>
  <c r="D323" i="154"/>
  <c r="D325" i="154"/>
  <c r="D327" i="154"/>
  <c r="D326" i="154"/>
  <c r="D143" i="154"/>
  <c r="D46" i="74"/>
  <c r="C46" i="155"/>
  <c r="C105" i="154" s="1"/>
  <c r="C46" i="63"/>
  <c r="D139" i="154"/>
  <c r="D42" i="74"/>
  <c r="C42" i="155"/>
  <c r="C101" i="154" s="1"/>
  <c r="C42" i="63"/>
  <c r="D131" i="154"/>
  <c r="D34" i="74"/>
  <c r="C34" i="155"/>
  <c r="C93" i="154" s="1"/>
  <c r="C34" i="63"/>
  <c r="D123" i="154"/>
  <c r="D26" i="74"/>
  <c r="C26" i="155"/>
  <c r="C85" i="154" s="1"/>
  <c r="C26" i="63"/>
  <c r="D115" i="154"/>
  <c r="D18" i="74"/>
  <c r="C18" i="155"/>
  <c r="C77" i="154" s="1"/>
  <c r="C18" i="63"/>
  <c r="D142" i="154"/>
  <c r="D45" i="74"/>
  <c r="C45" i="63"/>
  <c r="C45" i="155"/>
  <c r="C104" i="154" s="1"/>
  <c r="D134" i="154"/>
  <c r="D37" i="74"/>
  <c r="C37" i="63"/>
  <c r="C37" i="155"/>
  <c r="C96" i="154" s="1"/>
  <c r="D126" i="154"/>
  <c r="D29" i="74"/>
  <c r="C29" i="63"/>
  <c r="C29" i="155"/>
  <c r="C88" i="154" s="1"/>
  <c r="D114" i="154"/>
  <c r="D17" i="74"/>
  <c r="C17" i="63"/>
  <c r="C17" i="155"/>
  <c r="C76" i="154" s="1"/>
  <c r="D111" i="154"/>
  <c r="D14" i="74"/>
  <c r="C14" i="63"/>
  <c r="C14" i="155"/>
  <c r="C73" i="154" s="1"/>
  <c r="D141" i="154"/>
  <c r="D44" i="74"/>
  <c r="C44" i="63"/>
  <c r="C44" i="155"/>
  <c r="C103" i="154" s="1"/>
  <c r="D137" i="154"/>
  <c r="D40" i="74"/>
  <c r="C40" i="63"/>
  <c r="C40" i="155"/>
  <c r="C99" i="154" s="1"/>
  <c r="D133" i="154"/>
  <c r="D36" i="74"/>
  <c r="C36" i="63"/>
  <c r="C36" i="155"/>
  <c r="C95" i="154" s="1"/>
  <c r="D129" i="154"/>
  <c r="D32" i="74"/>
  <c r="C32" i="63"/>
  <c r="C32" i="155"/>
  <c r="C91" i="154" s="1"/>
  <c r="D125" i="154"/>
  <c r="D28" i="74"/>
  <c r="C28" i="63"/>
  <c r="C28" i="155"/>
  <c r="C87" i="154" s="1"/>
  <c r="D121" i="154"/>
  <c r="D24" i="74"/>
  <c r="C24" i="63"/>
  <c r="C24" i="155"/>
  <c r="C83" i="154" s="1"/>
  <c r="D117" i="154"/>
  <c r="D20" i="74"/>
  <c r="C20" i="63"/>
  <c r="C20" i="155"/>
  <c r="C79" i="154" s="1"/>
  <c r="D113" i="154"/>
  <c r="D16" i="74"/>
  <c r="C16" i="63"/>
  <c r="C16" i="155"/>
  <c r="C75" i="154" s="1"/>
  <c r="D135" i="154"/>
  <c r="D38" i="74"/>
  <c r="C38" i="155"/>
  <c r="C97" i="154" s="1"/>
  <c r="C38" i="63"/>
  <c r="D127" i="154"/>
  <c r="D30" i="74"/>
  <c r="C30" i="155"/>
  <c r="C89" i="154" s="1"/>
  <c r="C30" i="63"/>
  <c r="D119" i="154"/>
  <c r="D22" i="74"/>
  <c r="C22" i="155"/>
  <c r="C81" i="154" s="1"/>
  <c r="C22" i="63"/>
  <c r="D138" i="154"/>
  <c r="D41" i="74"/>
  <c r="C41" i="63"/>
  <c r="C41" i="155"/>
  <c r="C100" i="154" s="1"/>
  <c r="D130" i="154"/>
  <c r="D33" i="74"/>
  <c r="C33" i="63"/>
  <c r="C33" i="155"/>
  <c r="C92" i="154" s="1"/>
  <c r="D122" i="154"/>
  <c r="D25" i="74"/>
  <c r="C25" i="63"/>
  <c r="C25" i="155"/>
  <c r="C84" i="154" s="1"/>
  <c r="D118" i="154"/>
  <c r="D21" i="74"/>
  <c r="C21" i="63"/>
  <c r="C21" i="155"/>
  <c r="C80" i="154" s="1"/>
  <c r="D144" i="154"/>
  <c r="D47" i="74"/>
  <c r="C47" i="155"/>
  <c r="C106" i="154" s="1"/>
  <c r="C47" i="63"/>
  <c r="D140" i="154"/>
  <c r="D43" i="74"/>
  <c r="C43" i="155"/>
  <c r="C102" i="154" s="1"/>
  <c r="C43" i="63"/>
  <c r="D136" i="154"/>
  <c r="D39" i="74"/>
  <c r="C39" i="155"/>
  <c r="C98" i="154" s="1"/>
  <c r="C39" i="63"/>
  <c r="D132" i="154"/>
  <c r="D35" i="74"/>
  <c r="C35" i="155"/>
  <c r="C94" i="154" s="1"/>
  <c r="C35" i="63"/>
  <c r="D128" i="154"/>
  <c r="D31" i="74"/>
  <c r="C31" i="155"/>
  <c r="C90" i="154" s="1"/>
  <c r="C31" i="63"/>
  <c r="D124" i="154"/>
  <c r="D27" i="74"/>
  <c r="C27" i="155"/>
  <c r="C86" i="154" s="1"/>
  <c r="C27" i="63"/>
  <c r="D120" i="154"/>
  <c r="D23" i="74"/>
  <c r="C23" i="155"/>
  <c r="C82" i="154" s="1"/>
  <c r="C23" i="63"/>
  <c r="D116" i="154"/>
  <c r="D19" i="74"/>
  <c r="C19" i="155"/>
  <c r="C78" i="154" s="1"/>
  <c r="C19" i="63"/>
  <c r="D112" i="154"/>
  <c r="D15" i="74"/>
  <c r="C15" i="155"/>
  <c r="C74" i="154" s="1"/>
  <c r="C15" i="63"/>
  <c r="S30" i="103"/>
  <c r="F30" i="89" s="1"/>
  <c r="O42" i="89"/>
  <c r="L7" i="155"/>
  <c r="M6" i="155"/>
  <c r="P42" i="89"/>
  <c r="D42" i="88"/>
  <c r="L35" i="89"/>
  <c r="D46" i="88"/>
  <c r="L43" i="89"/>
  <c r="P46" i="89"/>
  <c r="O46" i="89"/>
  <c r="L18" i="89"/>
  <c r="P16" i="89"/>
  <c r="D16" i="88"/>
  <c r="P44" i="89"/>
  <c r="D44" i="88"/>
  <c r="H14" i="89"/>
  <c r="E160" i="154" s="1"/>
  <c r="P35" i="89"/>
  <c r="D35" i="88"/>
  <c r="D29" i="88"/>
  <c r="P29" i="89"/>
  <c r="D34" i="88"/>
  <c r="P34" i="89"/>
  <c r="D41" i="88"/>
  <c r="P41" i="89"/>
  <c r="D18" i="88"/>
  <c r="P18" i="89"/>
  <c r="L47" i="89"/>
  <c r="M47" i="89"/>
  <c r="N47" i="89" s="1"/>
  <c r="L22" i="89"/>
  <c r="M22" i="89"/>
  <c r="N22" i="89" s="1"/>
  <c r="O22" i="89" s="1"/>
  <c r="H47" i="89"/>
  <c r="H45" i="89"/>
  <c r="H43" i="89"/>
  <c r="H41" i="89"/>
  <c r="H39" i="89"/>
  <c r="H37" i="89"/>
  <c r="H35" i="89"/>
  <c r="H33" i="89"/>
  <c r="H31" i="89"/>
  <c r="H29" i="89"/>
  <c r="H27" i="89"/>
  <c r="H25" i="89"/>
  <c r="H23" i="89"/>
  <c r="H21" i="89"/>
  <c r="H19" i="89"/>
  <c r="H17" i="89"/>
  <c r="H15" i="89"/>
  <c r="P32" i="89"/>
  <c r="D32" i="88"/>
  <c r="D38" i="88"/>
  <c r="P38" i="89"/>
  <c r="D21" i="88"/>
  <c r="P21" i="89"/>
  <c r="M30" i="89"/>
  <c r="N30" i="89" s="1"/>
  <c r="L30" i="89"/>
  <c r="O29" i="89"/>
  <c r="P40" i="89"/>
  <c r="D40" i="88"/>
  <c r="D31" i="88"/>
  <c r="P43" i="89"/>
  <c r="D43" i="88"/>
  <c r="P27" i="89"/>
  <c r="D27" i="88"/>
  <c r="D33" i="88"/>
  <c r="P33" i="89"/>
  <c r="H46" i="89"/>
  <c r="H44" i="89"/>
  <c r="H42" i="89"/>
  <c r="H40" i="89"/>
  <c r="H38" i="89"/>
  <c r="H36" i="89"/>
  <c r="H34" i="89"/>
  <c r="H32" i="89"/>
  <c r="H30" i="89"/>
  <c r="H28" i="89"/>
  <c r="H26" i="89"/>
  <c r="H24" i="89"/>
  <c r="H22" i="89"/>
  <c r="H20" i="89"/>
  <c r="H18" i="89"/>
  <c r="H16" i="89"/>
  <c r="O27" i="89"/>
  <c r="O34" i="89"/>
  <c r="D25" i="88"/>
  <c r="P25" i="89"/>
  <c r="P19" i="89"/>
  <c r="D19" i="88"/>
  <c r="M14" i="89"/>
  <c r="N14" i="89" s="1"/>
  <c r="L26" i="89"/>
  <c r="M26" i="89"/>
  <c r="N26" i="89" s="1"/>
  <c r="O26" i="89" s="1"/>
  <c r="O43" i="89"/>
  <c r="O32" i="89"/>
  <c r="O25" i="89"/>
  <c r="O16" i="89"/>
  <c r="O38" i="89"/>
  <c r="O19" i="89"/>
  <c r="O44" i="89"/>
  <c r="O21" i="89"/>
  <c r="O35" i="89"/>
  <c r="H51" i="66"/>
  <c r="S41" i="103"/>
  <c r="F41" i="89" s="1"/>
  <c r="S20" i="103"/>
  <c r="F20" i="89" s="1"/>
  <c r="S34" i="103"/>
  <c r="F34" i="89" s="1"/>
  <c r="S46" i="103"/>
  <c r="F46" i="89" s="1"/>
  <c r="S45" i="103"/>
  <c r="F45" i="89" s="1"/>
  <c r="S29" i="103"/>
  <c r="F29" i="89" s="1"/>
  <c r="S36" i="103"/>
  <c r="F36" i="89" s="1"/>
  <c r="S15" i="103"/>
  <c r="F15" i="89" s="1"/>
  <c r="S19" i="103"/>
  <c r="F19" i="89" s="1"/>
  <c r="S23" i="103"/>
  <c r="F23" i="89" s="1"/>
  <c r="S27" i="103"/>
  <c r="F27" i="89" s="1"/>
  <c r="S31" i="103"/>
  <c r="F31" i="89" s="1"/>
  <c r="S35" i="103"/>
  <c r="F35" i="89" s="1"/>
  <c r="S40" i="103"/>
  <c r="F40" i="89" s="1"/>
  <c r="S24" i="103"/>
  <c r="F24" i="89" s="1"/>
  <c r="S18" i="103"/>
  <c r="S39" i="103"/>
  <c r="F39" i="89" s="1"/>
  <c r="S43" i="103"/>
  <c r="F43" i="89" s="1"/>
  <c r="S47" i="103"/>
  <c r="F47" i="89" s="1"/>
  <c r="S44" i="103"/>
  <c r="F44" i="89" s="1"/>
  <c r="S38" i="103"/>
  <c r="S33" i="103"/>
  <c r="F33" i="89" s="1"/>
  <c r="S28" i="103"/>
  <c r="F28" i="89" s="1"/>
  <c r="S22" i="103"/>
  <c r="S17" i="103"/>
  <c r="F17" i="89" s="1"/>
  <c r="S14" i="103"/>
  <c r="S42" i="103"/>
  <c r="S37" i="103"/>
  <c r="F37" i="89" s="1"/>
  <c r="S32" i="103"/>
  <c r="F32" i="89" s="1"/>
  <c r="S26" i="103"/>
  <c r="S21" i="103"/>
  <c r="F21" i="89" s="1"/>
  <c r="S16" i="103"/>
  <c r="F16" i="89" s="1"/>
  <c r="E38" i="146"/>
  <c r="G38" i="146" s="1"/>
  <c r="E34" i="146"/>
  <c r="G34" i="146" s="1"/>
  <c r="E22" i="146"/>
  <c r="G22" i="146" s="1"/>
  <c r="E18" i="146"/>
  <c r="G18" i="146" s="1"/>
  <c r="E46" i="146"/>
  <c r="G46" i="146" s="1"/>
  <c r="E30" i="146"/>
  <c r="G30" i="146" s="1"/>
  <c r="E45" i="146"/>
  <c r="G45" i="146" s="1"/>
  <c r="E37" i="146"/>
  <c r="G37" i="146" s="1"/>
  <c r="E29" i="146"/>
  <c r="G29" i="146" s="1"/>
  <c r="E21" i="146"/>
  <c r="G21" i="146" s="1"/>
  <c r="E33" i="146"/>
  <c r="G33" i="146" s="1"/>
  <c r="E42" i="146"/>
  <c r="E26" i="146"/>
  <c r="E44" i="146"/>
  <c r="G44" i="146" s="1"/>
  <c r="E40" i="146"/>
  <c r="G40" i="146" s="1"/>
  <c r="E36" i="146"/>
  <c r="G36" i="146" s="1"/>
  <c r="E32" i="146"/>
  <c r="G32" i="146" s="1"/>
  <c r="E28" i="146"/>
  <c r="G28" i="146" s="1"/>
  <c r="E24" i="146"/>
  <c r="G24" i="146" s="1"/>
  <c r="E20" i="146"/>
  <c r="G20" i="146" s="1"/>
  <c r="E16" i="146"/>
  <c r="G16" i="146" s="1"/>
  <c r="E47" i="146"/>
  <c r="G47" i="146" s="1"/>
  <c r="E43" i="146"/>
  <c r="G43" i="146" s="1"/>
  <c r="E39" i="146"/>
  <c r="G39" i="146" s="1"/>
  <c r="E35" i="146"/>
  <c r="G35" i="146" s="1"/>
  <c r="E31" i="146"/>
  <c r="G31" i="146" s="1"/>
  <c r="E27" i="146"/>
  <c r="G27" i="146" s="1"/>
  <c r="E23" i="146"/>
  <c r="G23" i="146" s="1"/>
  <c r="E19" i="146"/>
  <c r="G19" i="146" s="1"/>
  <c r="E15" i="146"/>
  <c r="G15" i="146" s="1"/>
  <c r="D42" i="146"/>
  <c r="D26" i="146"/>
  <c r="E41" i="146"/>
  <c r="G41" i="146" s="1"/>
  <c r="E25" i="146"/>
  <c r="G25" i="146" s="1"/>
  <c r="E17" i="146"/>
  <c r="G17" i="146" s="1"/>
  <c r="D14" i="146"/>
  <c r="E14" i="146"/>
  <c r="H13" i="148"/>
  <c r="H6" i="148"/>
  <c r="F7" i="146"/>
  <c r="G6" i="146"/>
  <c r="H13" i="146"/>
  <c r="B7" i="74"/>
  <c r="O31" i="89" l="1"/>
  <c r="I32" i="74"/>
  <c r="I45" i="74"/>
  <c r="I36" i="74"/>
  <c r="I27" i="74"/>
  <c r="I38" i="74"/>
  <c r="I22" i="74"/>
  <c r="I29" i="74"/>
  <c r="I16" i="74"/>
  <c r="I20" i="74"/>
  <c r="I15" i="74"/>
  <c r="I34" i="74"/>
  <c r="I18" i="74"/>
  <c r="I31" i="74"/>
  <c r="I41" i="74"/>
  <c r="I25" i="74"/>
  <c r="I28" i="74"/>
  <c r="I44" i="74"/>
  <c r="I43" i="74"/>
  <c r="I46" i="74"/>
  <c r="I30" i="74"/>
  <c r="I23" i="74"/>
  <c r="I37" i="74"/>
  <c r="I21" i="74"/>
  <c r="I39" i="74"/>
  <c r="I40" i="74"/>
  <c r="I24" i="74"/>
  <c r="I35" i="74"/>
  <c r="I42" i="74"/>
  <c r="I26" i="74"/>
  <c r="I47" i="74"/>
  <c r="I19" i="74"/>
  <c r="I33" i="74"/>
  <c r="I17" i="74"/>
  <c r="E178" i="154"/>
  <c r="F178" i="154" s="1"/>
  <c r="E168" i="154"/>
  <c r="F168" i="154" s="1"/>
  <c r="E176" i="154"/>
  <c r="F176" i="154" s="1"/>
  <c r="E184" i="154"/>
  <c r="F184" i="154" s="1"/>
  <c r="E192" i="154"/>
  <c r="F192" i="154" s="1"/>
  <c r="E161" i="154"/>
  <c r="F161" i="154" s="1"/>
  <c r="E169" i="154"/>
  <c r="F169" i="154" s="1"/>
  <c r="E177" i="154"/>
  <c r="F177" i="154" s="1"/>
  <c r="E185" i="154"/>
  <c r="F185" i="154" s="1"/>
  <c r="E193" i="154"/>
  <c r="F193" i="154" s="1"/>
  <c r="E162" i="154"/>
  <c r="F162" i="154" s="1"/>
  <c r="E186" i="154"/>
  <c r="F186" i="154" s="1"/>
  <c r="E171" i="154"/>
  <c r="F171" i="154" s="1"/>
  <c r="E179" i="154"/>
  <c r="F179" i="154" s="1"/>
  <c r="E172" i="154"/>
  <c r="F172" i="154" s="1"/>
  <c r="E180" i="154"/>
  <c r="F180" i="154" s="1"/>
  <c r="E188" i="154"/>
  <c r="F188" i="154" s="1"/>
  <c r="E165" i="154"/>
  <c r="F165" i="154" s="1"/>
  <c r="E173" i="154"/>
  <c r="F173" i="154" s="1"/>
  <c r="E181" i="154"/>
  <c r="F181" i="154" s="1"/>
  <c r="E189" i="154"/>
  <c r="F189" i="154" s="1"/>
  <c r="E170" i="154"/>
  <c r="F170" i="154" s="1"/>
  <c r="E163" i="154"/>
  <c r="F163" i="154" s="1"/>
  <c r="E187" i="154"/>
  <c r="F187" i="154" s="1"/>
  <c r="E164" i="154"/>
  <c r="F164" i="154" s="1"/>
  <c r="E166" i="154"/>
  <c r="F166" i="154" s="1"/>
  <c r="E174" i="154"/>
  <c r="F174" i="154" s="1"/>
  <c r="E182" i="154"/>
  <c r="F182" i="154" s="1"/>
  <c r="E190" i="154"/>
  <c r="F190" i="154" s="1"/>
  <c r="E167" i="154"/>
  <c r="F167" i="154" s="1"/>
  <c r="E175" i="154"/>
  <c r="F175" i="154" s="1"/>
  <c r="E183" i="154"/>
  <c r="F183" i="154" s="1"/>
  <c r="E191" i="154"/>
  <c r="F191" i="154" s="1"/>
  <c r="P28" i="89"/>
  <c r="P17" i="89"/>
  <c r="O17" i="89"/>
  <c r="D37" i="88"/>
  <c r="P15" i="89"/>
  <c r="O28" i="89"/>
  <c r="O15" i="89"/>
  <c r="O37" i="89"/>
  <c r="D36" i="88"/>
  <c r="D45" i="88"/>
  <c r="D23" i="88"/>
  <c r="P36" i="89"/>
  <c r="P23" i="89"/>
  <c r="O45" i="89"/>
  <c r="D24" i="88"/>
  <c r="O24" i="89"/>
  <c r="P20" i="89"/>
  <c r="O39" i="89"/>
  <c r="O20" i="89"/>
  <c r="P39" i="89"/>
  <c r="F160" i="154"/>
  <c r="I14" i="74"/>
  <c r="I14" i="89"/>
  <c r="N6" i="155"/>
  <c r="M7" i="155"/>
  <c r="P14" i="89"/>
  <c r="E14" i="88" s="1"/>
  <c r="D14" i="88"/>
  <c r="O14" i="89"/>
  <c r="D26" i="88"/>
  <c r="P26" i="89"/>
  <c r="D30" i="88"/>
  <c r="P30" i="89"/>
  <c r="O30" i="89"/>
  <c r="P47" i="89"/>
  <c r="D47" i="88"/>
  <c r="O47" i="89"/>
  <c r="D22" i="88"/>
  <c r="P22" i="89"/>
  <c r="I51" i="66"/>
  <c r="F38" i="89"/>
  <c r="F42" i="89"/>
  <c r="F22" i="89"/>
  <c r="F18" i="89"/>
  <c r="F26" i="89"/>
  <c r="F14" i="89"/>
  <c r="G42" i="146"/>
  <c r="G26" i="146"/>
  <c r="G14" i="146"/>
  <c r="H47" i="146"/>
  <c r="H30" i="146"/>
  <c r="H36" i="146"/>
  <c r="H18" i="146"/>
  <c r="H28" i="146"/>
  <c r="I13" i="148"/>
  <c r="H7" i="148"/>
  <c r="I6" i="148"/>
  <c r="H21" i="146"/>
  <c r="H27" i="146"/>
  <c r="H31" i="146"/>
  <c r="H39" i="146"/>
  <c r="H40" i="146"/>
  <c r="H20" i="146"/>
  <c r="H22" i="146"/>
  <c r="H15" i="146"/>
  <c r="H24" i="146"/>
  <c r="H32" i="146"/>
  <c r="H38" i="146"/>
  <c r="H35" i="146"/>
  <c r="H19" i="146"/>
  <c r="H46" i="146"/>
  <c r="H16" i="146"/>
  <c r="H23" i="146"/>
  <c r="H29" i="146"/>
  <c r="H37" i="146"/>
  <c r="H41" i="146"/>
  <c r="H43" i="146"/>
  <c r="H45" i="146"/>
  <c r="H33" i="146"/>
  <c r="H44" i="146"/>
  <c r="H25" i="146"/>
  <c r="H17" i="146"/>
  <c r="H34" i="146"/>
  <c r="I13" i="146"/>
  <c r="H6" i="146"/>
  <c r="G7" i="146"/>
  <c r="G143" i="142"/>
  <c r="G142" i="142"/>
  <c r="G67" i="142"/>
  <c r="G66" i="142"/>
  <c r="G59" i="142"/>
  <c r="G58" i="142"/>
  <c r="AP5" i="142"/>
  <c r="AO5" i="142"/>
  <c r="AN5" i="142"/>
  <c r="AM5" i="142"/>
  <c r="AL5" i="142"/>
  <c r="AK5" i="142"/>
  <c r="AJ5" i="142"/>
  <c r="AI5" i="142"/>
  <c r="AH5" i="142"/>
  <c r="AG5" i="142"/>
  <c r="AF5" i="142"/>
  <c r="AE5" i="142"/>
  <c r="AD5" i="142"/>
  <c r="AC5" i="142"/>
  <c r="AB5" i="142"/>
  <c r="AA5" i="142"/>
  <c r="Z5" i="142"/>
  <c r="Y5" i="142"/>
  <c r="X5" i="142"/>
  <c r="W5" i="142"/>
  <c r="V5" i="142"/>
  <c r="U5" i="142"/>
  <c r="T5" i="142"/>
  <c r="S5" i="142"/>
  <c r="R5" i="142"/>
  <c r="Q5" i="142"/>
  <c r="P5" i="142"/>
  <c r="O5" i="142"/>
  <c r="N5" i="142"/>
  <c r="M5" i="142"/>
  <c r="L5" i="142"/>
  <c r="K5" i="142"/>
  <c r="J5" i="142"/>
  <c r="I5"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AP3" i="142"/>
  <c r="AO3" i="142"/>
  <c r="AN3" i="142"/>
  <c r="AM3" i="142"/>
  <c r="AL3" i="142"/>
  <c r="AK3" i="142"/>
  <c r="AJ3" i="142"/>
  <c r="AI3" i="142"/>
  <c r="AH3" i="142"/>
  <c r="AG3" i="142"/>
  <c r="AF3" i="142"/>
  <c r="AE3" i="142"/>
  <c r="AD3" i="142"/>
  <c r="AC3" i="142"/>
  <c r="AB3" i="142"/>
  <c r="AA3" i="142"/>
  <c r="Z3" i="142"/>
  <c r="Y3" i="142"/>
  <c r="X3" i="142"/>
  <c r="W3" i="142"/>
  <c r="V3" i="142"/>
  <c r="U3" i="142"/>
  <c r="T3" i="142"/>
  <c r="S3" i="142"/>
  <c r="R3" i="142"/>
  <c r="Q3" i="142"/>
  <c r="P3" i="142"/>
  <c r="O3" i="142"/>
  <c r="N3" i="142"/>
  <c r="M3" i="142"/>
  <c r="L3" i="142"/>
  <c r="K3" i="142"/>
  <c r="J3" i="142"/>
  <c r="I3" i="142"/>
  <c r="AP2" i="142"/>
  <c r="AO2" i="142"/>
  <c r="AN2" i="142"/>
  <c r="AM2" i="142"/>
  <c r="AL2" i="142"/>
  <c r="AK2" i="142"/>
  <c r="AJ2" i="142"/>
  <c r="AI2" i="142"/>
  <c r="AH2" i="142"/>
  <c r="AG2" i="142"/>
  <c r="AF2" i="142"/>
  <c r="AE2" i="142"/>
  <c r="AD2" i="142"/>
  <c r="AC2" i="142"/>
  <c r="AB2" i="142"/>
  <c r="AA2" i="142"/>
  <c r="Z2" i="142"/>
  <c r="Y2" i="142"/>
  <c r="X2" i="142"/>
  <c r="W2" i="142"/>
  <c r="V2" i="142"/>
  <c r="U2" i="142"/>
  <c r="T2" i="142"/>
  <c r="S2" i="142"/>
  <c r="R2" i="142"/>
  <c r="Q2" i="142"/>
  <c r="P2" i="142"/>
  <c r="O2" i="142"/>
  <c r="N2" i="142"/>
  <c r="M2" i="142"/>
  <c r="L2" i="142"/>
  <c r="K2" i="142"/>
  <c r="J2" i="142"/>
  <c r="I2" i="142"/>
  <c r="H5" i="142"/>
  <c r="H4" i="142"/>
  <c r="H3" i="142"/>
  <c r="H2" i="142"/>
  <c r="G3" i="142"/>
  <c r="G2" i="142"/>
  <c r="E194" i="154" l="1"/>
  <c r="F194" i="154"/>
  <c r="O6" i="155"/>
  <c r="N7" i="155"/>
  <c r="J51" i="66"/>
  <c r="H42" i="146"/>
  <c r="H26" i="146"/>
  <c r="H14" i="146"/>
  <c r="J6" i="148"/>
  <c r="I7" i="148"/>
  <c r="J13" i="148"/>
  <c r="I29" i="146"/>
  <c r="I47" i="146"/>
  <c r="I44" i="146"/>
  <c r="I21" i="146"/>
  <c r="I27" i="146"/>
  <c r="I45" i="146"/>
  <c r="I41" i="146"/>
  <c r="I18" i="146"/>
  <c r="I17" i="146"/>
  <c r="I23" i="146"/>
  <c r="I33" i="146"/>
  <c r="I31" i="146"/>
  <c r="I15" i="146"/>
  <c r="I35" i="146"/>
  <c r="I32" i="146"/>
  <c r="I39" i="146"/>
  <c r="I20" i="146"/>
  <c r="I16" i="146"/>
  <c r="I24" i="146"/>
  <c r="I30" i="146"/>
  <c r="I36" i="146"/>
  <c r="I46" i="146"/>
  <c r="I25" i="146"/>
  <c r="I28" i="146"/>
  <c r="I38" i="146"/>
  <c r="I37" i="146"/>
  <c r="I40" i="146"/>
  <c r="I19" i="146"/>
  <c r="I43" i="146"/>
  <c r="I34" i="146"/>
  <c r="I22" i="146"/>
  <c r="H7" i="146"/>
  <c r="I6" i="146"/>
  <c r="J13" i="146"/>
  <c r="G51" i="81"/>
  <c r="H51" i="81" s="1"/>
  <c r="I51" i="81" s="1"/>
  <c r="J51" i="81" s="1"/>
  <c r="K51" i="81" s="1"/>
  <c r="L51" i="81" s="1"/>
  <c r="M51" i="81" s="1"/>
  <c r="N51" i="81" s="1"/>
  <c r="O51" i="81" s="1"/>
  <c r="P51" i="81" s="1"/>
  <c r="Q51" i="81" s="1"/>
  <c r="R51" i="81" s="1"/>
  <c r="S51" i="81" s="1"/>
  <c r="T51" i="81" s="1"/>
  <c r="U51" i="81" s="1"/>
  <c r="V51" i="81" s="1"/>
  <c r="W51" i="81" s="1"/>
  <c r="X51" i="81" s="1"/>
  <c r="Y51" i="81" s="1"/>
  <c r="Z51" i="81" s="1"/>
  <c r="AA51" i="81" s="1"/>
  <c r="AB51" i="81" s="1"/>
  <c r="AC51" i="81" s="1"/>
  <c r="AD51" i="81" s="1"/>
  <c r="AE51" i="81" s="1"/>
  <c r="AF51" i="81" s="1"/>
  <c r="AG51" i="81" s="1"/>
  <c r="AH51" i="81" s="1"/>
  <c r="AI51" i="81" s="1"/>
  <c r="AJ51" i="81" s="1"/>
  <c r="AK51" i="81" s="1"/>
  <c r="AL51" i="81" s="1"/>
  <c r="AM51" i="81" s="1"/>
  <c r="AN51" i="81" s="1"/>
  <c r="AO51" i="81" s="1"/>
  <c r="AP51" i="81" s="1"/>
  <c r="AQ51" i="81" s="1"/>
  <c r="AR51" i="81" s="1"/>
  <c r="AS51" i="81" s="1"/>
  <c r="O7" i="155" l="1"/>
  <c r="P6" i="155"/>
  <c r="K51" i="66"/>
  <c r="I42" i="146"/>
  <c r="I26" i="146"/>
  <c r="I14" i="146"/>
  <c r="K13" i="148"/>
  <c r="J7" i="148"/>
  <c r="K6" i="148"/>
  <c r="J37" i="146"/>
  <c r="J32" i="146"/>
  <c r="J16" i="146"/>
  <c r="J18" i="146"/>
  <c r="J21" i="146"/>
  <c r="J25" i="146"/>
  <c r="J24" i="146"/>
  <c r="J31" i="146"/>
  <c r="J17" i="146"/>
  <c r="J19" i="146"/>
  <c r="J20" i="146"/>
  <c r="J38" i="146"/>
  <c r="J33" i="146"/>
  <c r="J43" i="146"/>
  <c r="J36" i="146"/>
  <c r="J29" i="146"/>
  <c r="J30" i="146"/>
  <c r="J34" i="146"/>
  <c r="J35" i="146"/>
  <c r="J39" i="146"/>
  <c r="J47" i="146"/>
  <c r="J28" i="146"/>
  <c r="J41" i="146"/>
  <c r="J22" i="146"/>
  <c r="J40" i="146"/>
  <c r="J44" i="146"/>
  <c r="J46" i="146"/>
  <c r="J15" i="146"/>
  <c r="J45" i="146"/>
  <c r="J27" i="146"/>
  <c r="J23" i="146"/>
  <c r="K13" i="146"/>
  <c r="I7" i="146"/>
  <c r="J6" i="146"/>
  <c r="B8" i="7"/>
  <c r="B9" i="7" s="1"/>
  <c r="P7" i="155" l="1"/>
  <c r="Q6" i="155"/>
  <c r="L51" i="66"/>
  <c r="J42" i="146"/>
  <c r="J26" i="146"/>
  <c r="J14" i="146"/>
  <c r="K7" i="148"/>
  <c r="L6" i="148"/>
  <c r="L13" i="148"/>
  <c r="K23" i="146"/>
  <c r="K15" i="146"/>
  <c r="K25" i="146"/>
  <c r="K46" i="146"/>
  <c r="K27" i="146"/>
  <c r="K34" i="146"/>
  <c r="K19" i="146"/>
  <c r="K17" i="146"/>
  <c r="K43" i="146"/>
  <c r="K29" i="146"/>
  <c r="K31" i="146"/>
  <c r="K33" i="146"/>
  <c r="K35" i="146"/>
  <c r="K37" i="146"/>
  <c r="K45" i="146"/>
  <c r="K39" i="146"/>
  <c r="K47" i="146"/>
  <c r="K22" i="146"/>
  <c r="K18" i="146"/>
  <c r="K21" i="146"/>
  <c r="K41" i="146"/>
  <c r="K40" i="146"/>
  <c r="K16" i="146"/>
  <c r="K24" i="146"/>
  <c r="K32" i="146"/>
  <c r="K44" i="146"/>
  <c r="K38" i="146"/>
  <c r="K20" i="146"/>
  <c r="K30" i="146"/>
  <c r="K36" i="146"/>
  <c r="K28" i="146"/>
  <c r="L13" i="146"/>
  <c r="K6" i="146"/>
  <c r="J7" i="146"/>
  <c r="B39" i="145"/>
  <c r="D39" i="145" s="1"/>
  <c r="C39" i="145" s="1"/>
  <c r="R6" i="155" l="1"/>
  <c r="Q7" i="155"/>
  <c r="M51" i="66"/>
  <c r="K42" i="146"/>
  <c r="K26" i="146"/>
  <c r="K14" i="146"/>
  <c r="M13" i="148"/>
  <c r="L7" i="148"/>
  <c r="M6" i="148"/>
  <c r="L33" i="146"/>
  <c r="L20" i="146"/>
  <c r="L28" i="146"/>
  <c r="L15" i="146"/>
  <c r="L18" i="146"/>
  <c r="L23" i="146"/>
  <c r="L17" i="146"/>
  <c r="L16" i="146"/>
  <c r="L29" i="146"/>
  <c r="L44" i="146"/>
  <c r="L21" i="146"/>
  <c r="L24" i="146"/>
  <c r="L32" i="146"/>
  <c r="L31" i="146"/>
  <c r="L39" i="146"/>
  <c r="L19" i="146"/>
  <c r="L27" i="146"/>
  <c r="L34" i="146"/>
  <c r="L35" i="146"/>
  <c r="L22" i="146"/>
  <c r="L40" i="146"/>
  <c r="L37" i="146"/>
  <c r="L41" i="146"/>
  <c r="L36" i="146"/>
  <c r="L43" i="146"/>
  <c r="L46" i="146"/>
  <c r="L45" i="146"/>
  <c r="L47" i="146"/>
  <c r="L30" i="146"/>
  <c r="L38" i="146"/>
  <c r="L25" i="146"/>
  <c r="L6" i="146"/>
  <c r="K7" i="146"/>
  <c r="M13" i="146"/>
  <c r="N48" i="144"/>
  <c r="AP145" i="142"/>
  <c r="AO145" i="142"/>
  <c r="AN145" i="142"/>
  <c r="AM145" i="142"/>
  <c r="AL145" i="142"/>
  <c r="AK145" i="142"/>
  <c r="AJ145" i="142"/>
  <c r="AI145" i="142"/>
  <c r="AH145" i="142"/>
  <c r="AG145" i="142"/>
  <c r="AF145" i="142"/>
  <c r="AE145" i="142"/>
  <c r="AD145" i="142"/>
  <c r="AC145" i="142"/>
  <c r="AB145" i="142"/>
  <c r="AA145" i="142"/>
  <c r="Z145" i="142"/>
  <c r="Y145" i="142"/>
  <c r="X145" i="142"/>
  <c r="W145" i="142"/>
  <c r="V145" i="142"/>
  <c r="U145" i="142"/>
  <c r="T145" i="142"/>
  <c r="S145" i="142"/>
  <c r="R145" i="142"/>
  <c r="Q145" i="142"/>
  <c r="P145" i="142"/>
  <c r="O145" i="142"/>
  <c r="N145" i="142"/>
  <c r="M145" i="142"/>
  <c r="L145" i="142"/>
  <c r="K145" i="142"/>
  <c r="J145" i="142"/>
  <c r="I145" i="142"/>
  <c r="H145" i="142"/>
  <c r="AP144" i="142"/>
  <c r="AO144" i="142"/>
  <c r="AN144" i="142"/>
  <c r="AM144" i="142"/>
  <c r="AL144" i="142"/>
  <c r="AK144" i="142"/>
  <c r="AJ144" i="142"/>
  <c r="AI144" i="142"/>
  <c r="AH144" i="142"/>
  <c r="AG144" i="142"/>
  <c r="AF144" i="142"/>
  <c r="AE144" i="142"/>
  <c r="AD144" i="142"/>
  <c r="AC144" i="142"/>
  <c r="AB144" i="142"/>
  <c r="AA144" i="142"/>
  <c r="Z144" i="142"/>
  <c r="Y144" i="142"/>
  <c r="X144" i="142"/>
  <c r="W144" i="142"/>
  <c r="V144" i="142"/>
  <c r="U144" i="142"/>
  <c r="T144" i="142"/>
  <c r="S144" i="142"/>
  <c r="R144" i="142"/>
  <c r="Q144" i="142"/>
  <c r="P144" i="142"/>
  <c r="O144" i="142"/>
  <c r="N144" i="142"/>
  <c r="M144" i="142"/>
  <c r="L144" i="142"/>
  <c r="K144" i="142"/>
  <c r="J144" i="142"/>
  <c r="I144" i="142"/>
  <c r="H144" i="142"/>
  <c r="AP143" i="142"/>
  <c r="AO143" i="142"/>
  <c r="AN143" i="142"/>
  <c r="AM143" i="142"/>
  <c r="AL143" i="142"/>
  <c r="AK143" i="142"/>
  <c r="AJ143" i="142"/>
  <c r="AI143" i="142"/>
  <c r="AH143" i="142"/>
  <c r="AG143" i="142"/>
  <c r="AF143" i="142"/>
  <c r="AE143" i="142"/>
  <c r="AD143" i="142"/>
  <c r="AC143" i="142"/>
  <c r="AB143" i="142"/>
  <c r="AA143" i="142"/>
  <c r="Z143" i="142"/>
  <c r="Y143" i="142"/>
  <c r="X143" i="142"/>
  <c r="W143" i="142"/>
  <c r="V143" i="142"/>
  <c r="U143" i="142"/>
  <c r="T143" i="142"/>
  <c r="S143" i="142"/>
  <c r="R143" i="142"/>
  <c r="Q143" i="142"/>
  <c r="P143" i="142"/>
  <c r="O143" i="142"/>
  <c r="N143" i="142"/>
  <c r="M143" i="142"/>
  <c r="L143" i="142"/>
  <c r="K143" i="142"/>
  <c r="J143" i="142"/>
  <c r="I143" i="142"/>
  <c r="H143" i="142"/>
  <c r="AP142" i="142"/>
  <c r="AO142" i="142"/>
  <c r="AN142" i="142"/>
  <c r="AM142" i="142"/>
  <c r="AL142" i="142"/>
  <c r="AK142" i="142"/>
  <c r="AJ142" i="142"/>
  <c r="AI142" i="142"/>
  <c r="AH142" i="142"/>
  <c r="AG142" i="142"/>
  <c r="AF142" i="142"/>
  <c r="AE142" i="142"/>
  <c r="AD142" i="142"/>
  <c r="AC142" i="142"/>
  <c r="AB142" i="142"/>
  <c r="AA142" i="142"/>
  <c r="Z142" i="142"/>
  <c r="Y142" i="142"/>
  <c r="X142" i="142"/>
  <c r="W142" i="142"/>
  <c r="V142" i="142"/>
  <c r="U142" i="142"/>
  <c r="T142" i="142"/>
  <c r="S142" i="142"/>
  <c r="R142" i="142"/>
  <c r="Q142" i="142"/>
  <c r="P142" i="142"/>
  <c r="O142" i="142"/>
  <c r="N142" i="142"/>
  <c r="M142" i="142"/>
  <c r="L142" i="142"/>
  <c r="K142" i="142"/>
  <c r="J142" i="142"/>
  <c r="I142" i="142"/>
  <c r="H142" i="142"/>
  <c r="AP69" i="142"/>
  <c r="AO69" i="142"/>
  <c r="AN69" i="142"/>
  <c r="AM69" i="142"/>
  <c r="AL69" i="142"/>
  <c r="AK69" i="142"/>
  <c r="AJ69" i="142"/>
  <c r="AI69" i="142"/>
  <c r="AH69" i="142"/>
  <c r="AG69" i="142"/>
  <c r="AF69" i="142"/>
  <c r="AE69" i="142"/>
  <c r="AD69" i="142"/>
  <c r="AC69" i="142"/>
  <c r="AB69" i="142"/>
  <c r="AA69" i="142"/>
  <c r="Z69" i="142"/>
  <c r="Y69" i="142"/>
  <c r="X69" i="142"/>
  <c r="W69" i="142"/>
  <c r="V69" i="142"/>
  <c r="U69" i="142"/>
  <c r="T69" i="142"/>
  <c r="S69" i="142"/>
  <c r="R69" i="142"/>
  <c r="Q69" i="142"/>
  <c r="P69" i="142"/>
  <c r="O69" i="142"/>
  <c r="N69" i="142"/>
  <c r="M69" i="142"/>
  <c r="L69" i="142"/>
  <c r="K69" i="142"/>
  <c r="J69" i="142"/>
  <c r="I69" i="142"/>
  <c r="H69" i="142"/>
  <c r="AP68" i="142"/>
  <c r="AO68" i="142"/>
  <c r="AN68" i="142"/>
  <c r="AM68" i="142"/>
  <c r="AL68" i="142"/>
  <c r="AK68" i="142"/>
  <c r="AJ68" i="142"/>
  <c r="AI68" i="142"/>
  <c r="AH68" i="142"/>
  <c r="AG68" i="142"/>
  <c r="AF68" i="142"/>
  <c r="AE68" i="142"/>
  <c r="AD68" i="142"/>
  <c r="AC68" i="142"/>
  <c r="AB68" i="142"/>
  <c r="AA68" i="142"/>
  <c r="Z68" i="142"/>
  <c r="Y68" i="142"/>
  <c r="X68" i="142"/>
  <c r="W68" i="142"/>
  <c r="V68" i="142"/>
  <c r="U68" i="142"/>
  <c r="T68" i="142"/>
  <c r="S68" i="142"/>
  <c r="R68" i="142"/>
  <c r="Q68" i="142"/>
  <c r="P68" i="142"/>
  <c r="O68" i="142"/>
  <c r="N68" i="142"/>
  <c r="M68" i="142"/>
  <c r="L68" i="142"/>
  <c r="K68" i="142"/>
  <c r="J68" i="142"/>
  <c r="I68" i="142"/>
  <c r="H68" i="142"/>
  <c r="AP67" i="142"/>
  <c r="AO67" i="142"/>
  <c r="AN67" i="142"/>
  <c r="AM67" i="142"/>
  <c r="AL67" i="142"/>
  <c r="AK67" i="142"/>
  <c r="AJ67" i="142"/>
  <c r="AI67" i="142"/>
  <c r="AH67" i="142"/>
  <c r="AG67" i="142"/>
  <c r="AF67" i="142"/>
  <c r="AE67" i="142"/>
  <c r="AD67" i="142"/>
  <c r="AC67" i="142"/>
  <c r="AB67" i="142"/>
  <c r="AA67" i="142"/>
  <c r="Z67" i="142"/>
  <c r="Y67" i="142"/>
  <c r="X67" i="142"/>
  <c r="W67" i="142"/>
  <c r="V67" i="142"/>
  <c r="U67" i="142"/>
  <c r="T67" i="142"/>
  <c r="S67" i="142"/>
  <c r="R67" i="142"/>
  <c r="Q67" i="142"/>
  <c r="P67" i="142"/>
  <c r="O67" i="142"/>
  <c r="N67" i="142"/>
  <c r="M67" i="142"/>
  <c r="L67" i="142"/>
  <c r="K67" i="142"/>
  <c r="J67" i="142"/>
  <c r="I67" i="142"/>
  <c r="H67" i="142"/>
  <c r="AP66" i="142"/>
  <c r="AO66" i="142"/>
  <c r="AN66" i="142"/>
  <c r="AM66" i="142"/>
  <c r="AL66" i="142"/>
  <c r="AK66" i="142"/>
  <c r="AJ66" i="142"/>
  <c r="AI66" i="142"/>
  <c r="AH66" i="142"/>
  <c r="AG66" i="142"/>
  <c r="AF66" i="142"/>
  <c r="AE66" i="142"/>
  <c r="AD66" i="142"/>
  <c r="AC66" i="142"/>
  <c r="AB66" i="142"/>
  <c r="AA66" i="142"/>
  <c r="Z66" i="142"/>
  <c r="Y66" i="142"/>
  <c r="X66" i="142"/>
  <c r="W66" i="142"/>
  <c r="V66" i="142"/>
  <c r="U66" i="142"/>
  <c r="T66" i="142"/>
  <c r="S66" i="142"/>
  <c r="R66" i="142"/>
  <c r="Q66" i="142"/>
  <c r="P66" i="142"/>
  <c r="O66" i="142"/>
  <c r="N66" i="142"/>
  <c r="M66" i="142"/>
  <c r="L66" i="142"/>
  <c r="K66" i="142"/>
  <c r="J66" i="142"/>
  <c r="I66" i="142"/>
  <c r="H66" i="142"/>
  <c r="AP61" i="142"/>
  <c r="AO61" i="142"/>
  <c r="AN61" i="142"/>
  <c r="AM61" i="142"/>
  <c r="AL61" i="142"/>
  <c r="AK61" i="142"/>
  <c r="AJ61" i="142"/>
  <c r="AI61" i="142"/>
  <c r="AH61" i="142"/>
  <c r="AG61" i="142"/>
  <c r="AF61" i="142"/>
  <c r="AE61" i="142"/>
  <c r="AD61" i="142"/>
  <c r="AC61" i="142"/>
  <c r="AB61" i="142"/>
  <c r="AA61" i="142"/>
  <c r="Z61" i="142"/>
  <c r="Y61" i="142"/>
  <c r="X61" i="142"/>
  <c r="W61" i="142"/>
  <c r="V61" i="142"/>
  <c r="U61" i="142"/>
  <c r="T61" i="142"/>
  <c r="S61" i="142"/>
  <c r="R61" i="142"/>
  <c r="Q61" i="142"/>
  <c r="P61" i="142"/>
  <c r="O61" i="142"/>
  <c r="N61" i="142"/>
  <c r="M61" i="142"/>
  <c r="L61" i="142"/>
  <c r="K61" i="142"/>
  <c r="J61" i="142"/>
  <c r="I61" i="142"/>
  <c r="H61" i="142"/>
  <c r="AP60" i="142"/>
  <c r="AO60" i="142"/>
  <c r="AN60" i="142"/>
  <c r="AM60" i="142"/>
  <c r="AL60" i="142"/>
  <c r="AK60" i="142"/>
  <c r="AJ60" i="142"/>
  <c r="AI60" i="142"/>
  <c r="AH60" i="142"/>
  <c r="AG60" i="142"/>
  <c r="AF60" i="142"/>
  <c r="AE60" i="142"/>
  <c r="AD60" i="142"/>
  <c r="AC60" i="142"/>
  <c r="AB60" i="142"/>
  <c r="AA60" i="142"/>
  <c r="Z60" i="142"/>
  <c r="Y60" i="142"/>
  <c r="X60" i="142"/>
  <c r="W60" i="142"/>
  <c r="V60" i="142"/>
  <c r="U60" i="142"/>
  <c r="T60" i="142"/>
  <c r="S60" i="142"/>
  <c r="R60" i="142"/>
  <c r="Q60" i="142"/>
  <c r="P60" i="142"/>
  <c r="O60" i="142"/>
  <c r="N60" i="142"/>
  <c r="M60" i="142"/>
  <c r="L60" i="142"/>
  <c r="K60" i="142"/>
  <c r="J60" i="142"/>
  <c r="I60" i="142"/>
  <c r="H60" i="142"/>
  <c r="AP59" i="142"/>
  <c r="AO59" i="142"/>
  <c r="AN59" i="142"/>
  <c r="AM59" i="142"/>
  <c r="AL59" i="142"/>
  <c r="AK59" i="142"/>
  <c r="AJ59" i="142"/>
  <c r="AI59" i="142"/>
  <c r="AH59" i="142"/>
  <c r="AG59" i="142"/>
  <c r="AF59" i="142"/>
  <c r="AE59" i="142"/>
  <c r="AD59" i="142"/>
  <c r="AC59" i="142"/>
  <c r="AB59" i="142"/>
  <c r="AA59" i="142"/>
  <c r="Z59" i="142"/>
  <c r="Y59" i="142"/>
  <c r="X59" i="142"/>
  <c r="W59" i="142"/>
  <c r="V59" i="142"/>
  <c r="U59" i="142"/>
  <c r="T59" i="142"/>
  <c r="S59" i="142"/>
  <c r="R59" i="142"/>
  <c r="Q59" i="142"/>
  <c r="P59" i="142"/>
  <c r="O59" i="142"/>
  <c r="N59" i="142"/>
  <c r="M59" i="142"/>
  <c r="L59" i="142"/>
  <c r="K59" i="142"/>
  <c r="J59" i="142"/>
  <c r="I59" i="142"/>
  <c r="H59" i="142"/>
  <c r="AP58" i="142"/>
  <c r="AO58" i="142"/>
  <c r="AN58" i="142"/>
  <c r="AM58" i="142"/>
  <c r="AL58" i="142"/>
  <c r="AK58" i="142"/>
  <c r="AJ58" i="142"/>
  <c r="AI58" i="142"/>
  <c r="AH58" i="142"/>
  <c r="AG58" i="142"/>
  <c r="AF58" i="142"/>
  <c r="AE58" i="142"/>
  <c r="AD58" i="142"/>
  <c r="AC58" i="142"/>
  <c r="AB58" i="142"/>
  <c r="AA58" i="142"/>
  <c r="Z58" i="142"/>
  <c r="Y58" i="142"/>
  <c r="X58" i="142"/>
  <c r="W58" i="142"/>
  <c r="V58" i="142"/>
  <c r="U58" i="142"/>
  <c r="T58" i="142"/>
  <c r="S58" i="142"/>
  <c r="R58" i="142"/>
  <c r="Q58" i="142"/>
  <c r="P58" i="142"/>
  <c r="O58" i="142"/>
  <c r="N58" i="142"/>
  <c r="M58" i="142"/>
  <c r="L58" i="142"/>
  <c r="K58" i="142"/>
  <c r="J58" i="142"/>
  <c r="I58" i="142"/>
  <c r="H58" i="142"/>
  <c r="AN48" i="144"/>
  <c r="AG48" i="144"/>
  <c r="Y48" i="144"/>
  <c r="T48" i="144"/>
  <c r="J48" i="144"/>
  <c r="AP13" i="142"/>
  <c r="AO13" i="142"/>
  <c r="AN13" i="142"/>
  <c r="AM13" i="142"/>
  <c r="AL13" i="142"/>
  <c r="AK13" i="142"/>
  <c r="AJ13" i="142"/>
  <c r="AI13" i="142"/>
  <c r="AH13" i="142"/>
  <c r="AG13" i="142"/>
  <c r="AF13" i="142"/>
  <c r="AE13" i="142"/>
  <c r="AD13" i="142"/>
  <c r="AC13" i="142"/>
  <c r="AB13" i="142"/>
  <c r="AA13" i="142"/>
  <c r="Z13" i="142"/>
  <c r="Y13" i="142"/>
  <c r="X13" i="142"/>
  <c r="W13" i="142"/>
  <c r="V13" i="142"/>
  <c r="U13" i="142"/>
  <c r="T13" i="142"/>
  <c r="S13" i="142"/>
  <c r="R13" i="142"/>
  <c r="Q13" i="142"/>
  <c r="P13" i="142"/>
  <c r="O13" i="142"/>
  <c r="N13" i="142"/>
  <c r="M13" i="142"/>
  <c r="L13" i="142"/>
  <c r="K13" i="142"/>
  <c r="J13" i="142"/>
  <c r="I13"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R12" i="142"/>
  <c r="Q12" i="142"/>
  <c r="P12" i="142"/>
  <c r="O12" i="142"/>
  <c r="N12" i="142"/>
  <c r="M12" i="142"/>
  <c r="L12" i="142"/>
  <c r="K12" i="142"/>
  <c r="J12" i="142"/>
  <c r="I12" i="142"/>
  <c r="AP11" i="142"/>
  <c r="AO11" i="142"/>
  <c r="AN11" i="142"/>
  <c r="AM11" i="142"/>
  <c r="AL11" i="142"/>
  <c r="AK11" i="142"/>
  <c r="AJ11" i="142"/>
  <c r="AI11" i="142"/>
  <c r="AH11" i="142"/>
  <c r="AG11" i="142"/>
  <c r="AF11" i="142"/>
  <c r="AE11" i="142"/>
  <c r="AD11" i="142"/>
  <c r="AC11" i="142"/>
  <c r="AB11" i="142"/>
  <c r="AA11" i="142"/>
  <c r="Z11" i="142"/>
  <c r="Y11" i="142"/>
  <c r="X11" i="142"/>
  <c r="W11" i="142"/>
  <c r="V11" i="142"/>
  <c r="U11" i="142"/>
  <c r="T11" i="142"/>
  <c r="S11" i="142"/>
  <c r="R11" i="142"/>
  <c r="Q11" i="142"/>
  <c r="P11" i="142"/>
  <c r="O11" i="142"/>
  <c r="N11" i="142"/>
  <c r="M11" i="142"/>
  <c r="L11" i="142"/>
  <c r="K11" i="142"/>
  <c r="J11" i="142"/>
  <c r="I11" i="142"/>
  <c r="AP10" i="142"/>
  <c r="AO10" i="142"/>
  <c r="AN10" i="142"/>
  <c r="AM10" i="142"/>
  <c r="AL10" i="142"/>
  <c r="AK10" i="142"/>
  <c r="AJ10" i="142"/>
  <c r="AI10" i="142"/>
  <c r="AH10" i="142"/>
  <c r="AG10" i="142"/>
  <c r="AF10" i="142"/>
  <c r="AE10" i="142"/>
  <c r="AD10" i="142"/>
  <c r="AC10" i="142"/>
  <c r="AB10" i="142"/>
  <c r="AA10" i="142"/>
  <c r="Z10" i="142"/>
  <c r="Y10" i="142"/>
  <c r="X10" i="142"/>
  <c r="W10" i="142"/>
  <c r="V10" i="142"/>
  <c r="U10" i="142"/>
  <c r="T10" i="142"/>
  <c r="S10" i="142"/>
  <c r="R10" i="142"/>
  <c r="Q10" i="142"/>
  <c r="P10" i="142"/>
  <c r="O10" i="142"/>
  <c r="N10" i="142"/>
  <c r="M10" i="142"/>
  <c r="L10" i="142"/>
  <c r="K10" i="142"/>
  <c r="J10" i="142"/>
  <c r="I10" i="142"/>
  <c r="AP93" i="142"/>
  <c r="AO93" i="142"/>
  <c r="AN93" i="142"/>
  <c r="AM93" i="142"/>
  <c r="AL93" i="142"/>
  <c r="AK93" i="142"/>
  <c r="AJ93" i="142"/>
  <c r="AI93" i="142"/>
  <c r="AH93" i="142"/>
  <c r="AG93" i="142"/>
  <c r="AF93" i="142"/>
  <c r="AE93" i="142"/>
  <c r="AD93" i="142"/>
  <c r="AC93" i="142"/>
  <c r="AB93" i="142"/>
  <c r="AA93" i="142"/>
  <c r="Z93" i="142"/>
  <c r="Y93" i="142"/>
  <c r="X93" i="142"/>
  <c r="W93" i="142"/>
  <c r="V93" i="142"/>
  <c r="U93" i="142"/>
  <c r="T93" i="142"/>
  <c r="S93" i="142"/>
  <c r="R93" i="142"/>
  <c r="Q93" i="142"/>
  <c r="P93" i="142"/>
  <c r="O93" i="142"/>
  <c r="N93" i="142"/>
  <c r="M93" i="142"/>
  <c r="L93" i="142"/>
  <c r="K93" i="142"/>
  <c r="J93" i="142"/>
  <c r="I93" i="142"/>
  <c r="AP92" i="142"/>
  <c r="AO92" i="142"/>
  <c r="AN92" i="142"/>
  <c r="AM92" i="142"/>
  <c r="AL92" i="142"/>
  <c r="AK92" i="142"/>
  <c r="AJ92" i="142"/>
  <c r="AI92" i="142"/>
  <c r="AH92" i="142"/>
  <c r="AG92" i="142"/>
  <c r="AF92" i="142"/>
  <c r="AE92" i="142"/>
  <c r="AD92" i="142"/>
  <c r="AC92" i="142"/>
  <c r="AB92" i="142"/>
  <c r="AA92" i="142"/>
  <c r="Z92" i="142"/>
  <c r="Y92" i="142"/>
  <c r="X92" i="142"/>
  <c r="W92" i="142"/>
  <c r="V92" i="142"/>
  <c r="U92" i="142"/>
  <c r="T92" i="142"/>
  <c r="S92" i="142"/>
  <c r="R92" i="142"/>
  <c r="Q92" i="142"/>
  <c r="P92" i="142"/>
  <c r="O92" i="142"/>
  <c r="N92" i="142"/>
  <c r="M92" i="142"/>
  <c r="L92" i="142"/>
  <c r="K92" i="142"/>
  <c r="J92" i="142"/>
  <c r="I92" i="142"/>
  <c r="AP91" i="142"/>
  <c r="AO91" i="142"/>
  <c r="AN91" i="142"/>
  <c r="AM91" i="142"/>
  <c r="AL91" i="142"/>
  <c r="AK91" i="142"/>
  <c r="AJ91" i="142"/>
  <c r="AI91" i="142"/>
  <c r="AH91" i="142"/>
  <c r="AG91" i="142"/>
  <c r="AF91" i="142"/>
  <c r="AE91" i="142"/>
  <c r="AD91" i="142"/>
  <c r="AC91" i="142"/>
  <c r="AB91" i="142"/>
  <c r="AA91" i="142"/>
  <c r="Z91" i="142"/>
  <c r="Y91" i="142"/>
  <c r="X91" i="142"/>
  <c r="W91" i="142"/>
  <c r="V91" i="142"/>
  <c r="U91" i="142"/>
  <c r="T91" i="142"/>
  <c r="S91" i="142"/>
  <c r="R91" i="142"/>
  <c r="Q91" i="142"/>
  <c r="P91" i="142"/>
  <c r="O91" i="142"/>
  <c r="N91" i="142"/>
  <c r="M91" i="142"/>
  <c r="L91" i="142"/>
  <c r="K91" i="142"/>
  <c r="J91" i="142"/>
  <c r="I91" i="142"/>
  <c r="AP90" i="142"/>
  <c r="AO90" i="142"/>
  <c r="AN90" i="142"/>
  <c r="AM90" i="142"/>
  <c r="AL90" i="142"/>
  <c r="AK90" i="142"/>
  <c r="AJ90" i="142"/>
  <c r="AI90" i="142"/>
  <c r="AH90" i="142"/>
  <c r="AG90" i="142"/>
  <c r="AF90" i="142"/>
  <c r="AE90" i="142"/>
  <c r="AD90" i="142"/>
  <c r="AC90" i="142"/>
  <c r="AB90" i="142"/>
  <c r="AA90" i="142"/>
  <c r="Z90" i="142"/>
  <c r="Y90" i="142"/>
  <c r="X90" i="142"/>
  <c r="W90" i="142"/>
  <c r="V90" i="142"/>
  <c r="U90" i="142"/>
  <c r="T90" i="142"/>
  <c r="S90" i="142"/>
  <c r="R90" i="142"/>
  <c r="Q90" i="142"/>
  <c r="P90" i="142"/>
  <c r="O90" i="142"/>
  <c r="N90" i="142"/>
  <c r="M90" i="142"/>
  <c r="L90" i="142"/>
  <c r="K90" i="142"/>
  <c r="J90" i="142"/>
  <c r="I90" i="142"/>
  <c r="AP97" i="142"/>
  <c r="AO97" i="142"/>
  <c r="AN97" i="142"/>
  <c r="AM97" i="142"/>
  <c r="AL97" i="142"/>
  <c r="AK97" i="142"/>
  <c r="AJ97" i="142"/>
  <c r="AI97" i="142"/>
  <c r="AH97" i="142"/>
  <c r="AG97" i="142"/>
  <c r="AF97" i="142"/>
  <c r="AE97" i="142"/>
  <c r="AD97" i="142"/>
  <c r="AC97" i="142"/>
  <c r="AB97" i="142"/>
  <c r="AA97" i="142"/>
  <c r="Z97" i="142"/>
  <c r="Y97" i="142"/>
  <c r="X97" i="142"/>
  <c r="W97" i="142"/>
  <c r="V97" i="142"/>
  <c r="U97" i="142"/>
  <c r="T97" i="142"/>
  <c r="S97" i="142"/>
  <c r="R97" i="142"/>
  <c r="Q97" i="142"/>
  <c r="P97" i="142"/>
  <c r="O97" i="142"/>
  <c r="N97" i="142"/>
  <c r="M97" i="142"/>
  <c r="L97" i="142"/>
  <c r="K97" i="142"/>
  <c r="J97" i="142"/>
  <c r="I97" i="142"/>
  <c r="AP96" i="142"/>
  <c r="AO96" i="142"/>
  <c r="AN96" i="142"/>
  <c r="AM96" i="142"/>
  <c r="AL96" i="142"/>
  <c r="AK96" i="142"/>
  <c r="AJ96" i="142"/>
  <c r="AI96" i="142"/>
  <c r="AH96" i="142"/>
  <c r="AG96" i="142"/>
  <c r="AF96" i="142"/>
  <c r="AE96" i="142"/>
  <c r="AD96" i="142"/>
  <c r="AC96" i="142"/>
  <c r="AB96" i="142"/>
  <c r="AA96" i="142"/>
  <c r="Z96" i="142"/>
  <c r="Y96" i="142"/>
  <c r="X96" i="142"/>
  <c r="W96" i="142"/>
  <c r="V96" i="142"/>
  <c r="U96" i="142"/>
  <c r="T96" i="142"/>
  <c r="S96" i="142"/>
  <c r="R96" i="142"/>
  <c r="Q96" i="142"/>
  <c r="P96" i="142"/>
  <c r="O96" i="142"/>
  <c r="N96" i="142"/>
  <c r="M96" i="142"/>
  <c r="L96" i="142"/>
  <c r="K96" i="142"/>
  <c r="J96" i="142"/>
  <c r="I96" i="142"/>
  <c r="AP95" i="142"/>
  <c r="AO95" i="142"/>
  <c r="AN95" i="142"/>
  <c r="AM95" i="142"/>
  <c r="AL95" i="142"/>
  <c r="AK95" i="142"/>
  <c r="AJ95" i="142"/>
  <c r="AI95" i="142"/>
  <c r="AH95" i="142"/>
  <c r="AG95" i="142"/>
  <c r="AF95" i="142"/>
  <c r="AE95" i="142"/>
  <c r="AD95" i="142"/>
  <c r="AC95" i="142"/>
  <c r="AB95" i="142"/>
  <c r="AA95" i="142"/>
  <c r="Z95" i="142"/>
  <c r="Y95" i="142"/>
  <c r="X95" i="142"/>
  <c r="W95" i="142"/>
  <c r="V95" i="142"/>
  <c r="U95" i="142"/>
  <c r="T95" i="142"/>
  <c r="S95" i="142"/>
  <c r="R95" i="142"/>
  <c r="Q95" i="142"/>
  <c r="P95" i="142"/>
  <c r="O95" i="142"/>
  <c r="N95" i="142"/>
  <c r="M95" i="142"/>
  <c r="L95" i="142"/>
  <c r="K95" i="142"/>
  <c r="J95" i="142"/>
  <c r="I95" i="142"/>
  <c r="AP94" i="142"/>
  <c r="AO94" i="142"/>
  <c r="AN94" i="142"/>
  <c r="AM94" i="142"/>
  <c r="AL94" i="142"/>
  <c r="AK94" i="142"/>
  <c r="AJ94" i="142"/>
  <c r="AI94" i="142"/>
  <c r="AH94" i="142"/>
  <c r="AG94" i="142"/>
  <c r="AF94" i="142"/>
  <c r="AE94" i="142"/>
  <c r="AD94" i="142"/>
  <c r="AC94" i="142"/>
  <c r="AB94" i="142"/>
  <c r="AA94" i="142"/>
  <c r="Z94" i="142"/>
  <c r="Y94" i="142"/>
  <c r="X94" i="142"/>
  <c r="W94" i="142"/>
  <c r="V94" i="142"/>
  <c r="U94" i="142"/>
  <c r="T94" i="142"/>
  <c r="S94" i="142"/>
  <c r="R94" i="142"/>
  <c r="Q94" i="142"/>
  <c r="P94" i="142"/>
  <c r="O94" i="142"/>
  <c r="N94" i="142"/>
  <c r="M94" i="142"/>
  <c r="L94" i="142"/>
  <c r="K94" i="142"/>
  <c r="J94" i="142"/>
  <c r="I94" i="142"/>
  <c r="AP17" i="142"/>
  <c r="AO17" i="142"/>
  <c r="AN17" i="142"/>
  <c r="AM17" i="142"/>
  <c r="AL17" i="142"/>
  <c r="AK17" i="142"/>
  <c r="AJ17" i="142"/>
  <c r="AI17" i="142"/>
  <c r="AH17" i="142"/>
  <c r="AG17" i="142"/>
  <c r="AF17" i="142"/>
  <c r="AE17" i="142"/>
  <c r="AD17" i="142"/>
  <c r="AC17" i="142"/>
  <c r="AB17" i="142"/>
  <c r="AA17" i="142"/>
  <c r="Z17" i="142"/>
  <c r="Y17" i="142"/>
  <c r="X17" i="142"/>
  <c r="W17" i="142"/>
  <c r="V17" i="142"/>
  <c r="U17" i="142"/>
  <c r="T17" i="142"/>
  <c r="S17" i="142"/>
  <c r="R17" i="142"/>
  <c r="Q17" i="142"/>
  <c r="P17" i="142"/>
  <c r="O17" i="142"/>
  <c r="N17" i="142"/>
  <c r="M17" i="142"/>
  <c r="L17" i="142"/>
  <c r="K17" i="142"/>
  <c r="J17" i="142"/>
  <c r="I17" i="142"/>
  <c r="AP16" i="142"/>
  <c r="AO16" i="142"/>
  <c r="AN16" i="142"/>
  <c r="AM16" i="142"/>
  <c r="AL16" i="142"/>
  <c r="AK16" i="142"/>
  <c r="AJ16" i="142"/>
  <c r="AI16" i="142"/>
  <c r="AH16" i="142"/>
  <c r="AG16" i="142"/>
  <c r="AF16" i="142"/>
  <c r="AE16" i="142"/>
  <c r="AD16" i="142"/>
  <c r="AC16" i="142"/>
  <c r="AB16" i="142"/>
  <c r="AA16" i="142"/>
  <c r="Z16" i="142"/>
  <c r="Y16" i="142"/>
  <c r="X16" i="142"/>
  <c r="W16" i="142"/>
  <c r="V16" i="142"/>
  <c r="U16" i="142"/>
  <c r="T16" i="142"/>
  <c r="S16" i="142"/>
  <c r="R16" i="142"/>
  <c r="Q16" i="142"/>
  <c r="P16" i="142"/>
  <c r="O16" i="142"/>
  <c r="N16" i="142"/>
  <c r="M16" i="142"/>
  <c r="L16" i="142"/>
  <c r="K16" i="142"/>
  <c r="J16" i="142"/>
  <c r="I16"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R15" i="142"/>
  <c r="Q15" i="142"/>
  <c r="P15" i="142"/>
  <c r="O15" i="142"/>
  <c r="N15" i="142"/>
  <c r="M15" i="142"/>
  <c r="L15" i="142"/>
  <c r="K15" i="142"/>
  <c r="J15" i="142"/>
  <c r="I15" i="142"/>
  <c r="AP14" i="142"/>
  <c r="AO14" i="142"/>
  <c r="AN14" i="142"/>
  <c r="AM14" i="142"/>
  <c r="AL14" i="142"/>
  <c r="AK14" i="142"/>
  <c r="AJ14" i="142"/>
  <c r="AI14" i="142"/>
  <c r="AH14" i="142"/>
  <c r="AG14" i="142"/>
  <c r="AF14" i="142"/>
  <c r="AE14" i="142"/>
  <c r="AD14" i="142"/>
  <c r="AC14" i="142"/>
  <c r="AB14" i="142"/>
  <c r="AA14" i="142"/>
  <c r="Z14" i="142"/>
  <c r="Y14" i="142"/>
  <c r="X14" i="142"/>
  <c r="W14" i="142"/>
  <c r="V14" i="142"/>
  <c r="U14" i="142"/>
  <c r="T14" i="142"/>
  <c r="S14" i="142"/>
  <c r="R14" i="142"/>
  <c r="Q14" i="142"/>
  <c r="P14" i="142"/>
  <c r="O14" i="142"/>
  <c r="N14" i="142"/>
  <c r="M14" i="142"/>
  <c r="L14" i="142"/>
  <c r="K14" i="142"/>
  <c r="J14" i="142"/>
  <c r="I14" i="142"/>
  <c r="AP109" i="142"/>
  <c r="AO109" i="142"/>
  <c r="AN109" i="142"/>
  <c r="AM109" i="142"/>
  <c r="AL109" i="142"/>
  <c r="AK109" i="142"/>
  <c r="AJ109" i="142"/>
  <c r="AI109" i="142"/>
  <c r="AH109" i="142"/>
  <c r="AG109" i="142"/>
  <c r="AF109" i="142"/>
  <c r="AE109" i="142"/>
  <c r="AD109" i="142"/>
  <c r="AC109" i="142"/>
  <c r="AB109" i="142"/>
  <c r="AA109" i="142"/>
  <c r="Z109" i="142"/>
  <c r="Y109" i="142"/>
  <c r="X109" i="142"/>
  <c r="W109" i="142"/>
  <c r="V109" i="142"/>
  <c r="U109" i="142"/>
  <c r="T109" i="142"/>
  <c r="S109" i="142"/>
  <c r="R109" i="142"/>
  <c r="Q109" i="142"/>
  <c r="P109" i="142"/>
  <c r="O109" i="142"/>
  <c r="N109" i="142"/>
  <c r="M109" i="142"/>
  <c r="L109" i="142"/>
  <c r="K109" i="142"/>
  <c r="J109" i="142"/>
  <c r="I109" i="142"/>
  <c r="AP108" i="142"/>
  <c r="AO108" i="142"/>
  <c r="AN108" i="142"/>
  <c r="AM108" i="142"/>
  <c r="AL108" i="142"/>
  <c r="AK108" i="142"/>
  <c r="AJ108" i="142"/>
  <c r="AI108" i="142"/>
  <c r="AH108" i="142"/>
  <c r="AG108" i="142"/>
  <c r="AF108" i="142"/>
  <c r="AE108" i="142"/>
  <c r="AD108" i="142"/>
  <c r="AC108" i="142"/>
  <c r="AB108" i="142"/>
  <c r="AA108" i="142"/>
  <c r="Z108" i="142"/>
  <c r="Y108" i="142"/>
  <c r="X108" i="142"/>
  <c r="W108" i="142"/>
  <c r="V108" i="142"/>
  <c r="U108" i="142"/>
  <c r="T108" i="142"/>
  <c r="S108" i="142"/>
  <c r="R108" i="142"/>
  <c r="Q108" i="142"/>
  <c r="P108" i="142"/>
  <c r="O108" i="142"/>
  <c r="N108" i="142"/>
  <c r="M108" i="142"/>
  <c r="L108" i="142"/>
  <c r="K108" i="142"/>
  <c r="J108" i="142"/>
  <c r="I108" i="142"/>
  <c r="AP107" i="142"/>
  <c r="AO107" i="142"/>
  <c r="AN107" i="142"/>
  <c r="AM107" i="142"/>
  <c r="AL107" i="142"/>
  <c r="AK107" i="142"/>
  <c r="AJ107" i="142"/>
  <c r="AI107" i="142"/>
  <c r="AH107" i="142"/>
  <c r="AG107" i="142"/>
  <c r="AF107" i="142"/>
  <c r="AE107" i="142"/>
  <c r="AD107" i="142"/>
  <c r="AC107" i="142"/>
  <c r="AB107" i="142"/>
  <c r="AA107" i="142"/>
  <c r="Z107" i="142"/>
  <c r="Y107" i="142"/>
  <c r="X107" i="142"/>
  <c r="W107" i="142"/>
  <c r="V107" i="142"/>
  <c r="U107" i="142"/>
  <c r="T107" i="142"/>
  <c r="S107" i="142"/>
  <c r="R107" i="142"/>
  <c r="Q107" i="142"/>
  <c r="P107" i="142"/>
  <c r="O107" i="142"/>
  <c r="N107" i="142"/>
  <c r="M107" i="142"/>
  <c r="L107" i="142"/>
  <c r="K107" i="142"/>
  <c r="J107" i="142"/>
  <c r="I107" i="142"/>
  <c r="AP106" i="142"/>
  <c r="AO106" i="142"/>
  <c r="AN106" i="142"/>
  <c r="AM106" i="142"/>
  <c r="AL106" i="142"/>
  <c r="AK106" i="142"/>
  <c r="AJ106" i="142"/>
  <c r="AI106" i="142"/>
  <c r="AH106" i="142"/>
  <c r="AG106" i="142"/>
  <c r="AF106" i="142"/>
  <c r="AE106" i="142"/>
  <c r="AD106" i="142"/>
  <c r="AC106" i="142"/>
  <c r="AB106" i="142"/>
  <c r="AA106" i="142"/>
  <c r="Z106" i="142"/>
  <c r="Y106" i="142"/>
  <c r="X106" i="142"/>
  <c r="W106" i="142"/>
  <c r="V106" i="142"/>
  <c r="U106" i="142"/>
  <c r="T106" i="142"/>
  <c r="S106" i="142"/>
  <c r="R106" i="142"/>
  <c r="Q106" i="142"/>
  <c r="P106" i="142"/>
  <c r="O106" i="142"/>
  <c r="N106" i="142"/>
  <c r="M106" i="142"/>
  <c r="L106" i="142"/>
  <c r="K106" i="142"/>
  <c r="J106" i="142"/>
  <c r="I106" i="142"/>
  <c r="AP137" i="142"/>
  <c r="AO137" i="142"/>
  <c r="AN137" i="142"/>
  <c r="AM137" i="142"/>
  <c r="AL137" i="142"/>
  <c r="AK137" i="142"/>
  <c r="AJ137" i="142"/>
  <c r="AI137" i="142"/>
  <c r="AH137" i="142"/>
  <c r="AG137" i="142"/>
  <c r="AF137" i="142"/>
  <c r="AE137" i="142"/>
  <c r="AD137" i="142"/>
  <c r="AC137" i="142"/>
  <c r="AB137" i="142"/>
  <c r="AA137" i="142"/>
  <c r="Z137" i="142"/>
  <c r="Y137" i="142"/>
  <c r="X137" i="142"/>
  <c r="W137" i="142"/>
  <c r="V137" i="142"/>
  <c r="U137" i="142"/>
  <c r="T137" i="142"/>
  <c r="S137" i="142"/>
  <c r="R137" i="142"/>
  <c r="Q137" i="142"/>
  <c r="P137" i="142"/>
  <c r="O137" i="142"/>
  <c r="N137" i="142"/>
  <c r="M137" i="142"/>
  <c r="L137" i="142"/>
  <c r="K137" i="142"/>
  <c r="J137" i="142"/>
  <c r="I137" i="142"/>
  <c r="AP136" i="142"/>
  <c r="AO136" i="142"/>
  <c r="AN136" i="142"/>
  <c r="AM136" i="142"/>
  <c r="AL136" i="142"/>
  <c r="AK136" i="142"/>
  <c r="AJ136" i="142"/>
  <c r="AI136" i="142"/>
  <c r="AH136" i="142"/>
  <c r="AG136" i="142"/>
  <c r="AF136" i="142"/>
  <c r="AE136" i="142"/>
  <c r="AD136" i="142"/>
  <c r="AC136" i="142"/>
  <c r="AB136" i="142"/>
  <c r="AA136" i="142"/>
  <c r="Z136" i="142"/>
  <c r="Y136" i="142"/>
  <c r="X136" i="142"/>
  <c r="W136" i="142"/>
  <c r="V136" i="142"/>
  <c r="U136" i="142"/>
  <c r="T136" i="142"/>
  <c r="S136" i="142"/>
  <c r="R136" i="142"/>
  <c r="Q136" i="142"/>
  <c r="P136" i="142"/>
  <c r="O136" i="142"/>
  <c r="N136" i="142"/>
  <c r="M136" i="142"/>
  <c r="L136" i="142"/>
  <c r="K136" i="142"/>
  <c r="J136" i="142"/>
  <c r="I136" i="142"/>
  <c r="AP135" i="142"/>
  <c r="AO135" i="142"/>
  <c r="AN135" i="142"/>
  <c r="AM135" i="142"/>
  <c r="AL135" i="142"/>
  <c r="AK135" i="142"/>
  <c r="AJ135" i="142"/>
  <c r="AI135" i="142"/>
  <c r="AH135" i="142"/>
  <c r="AG135" i="142"/>
  <c r="AF135" i="142"/>
  <c r="AE135" i="142"/>
  <c r="AD135" i="142"/>
  <c r="AC135" i="142"/>
  <c r="AB135" i="142"/>
  <c r="AA135" i="142"/>
  <c r="Z135" i="142"/>
  <c r="Y135" i="142"/>
  <c r="X135" i="142"/>
  <c r="W135" i="142"/>
  <c r="V135" i="142"/>
  <c r="U135" i="142"/>
  <c r="T135" i="142"/>
  <c r="S135" i="142"/>
  <c r="R135" i="142"/>
  <c r="Q135" i="142"/>
  <c r="P135" i="142"/>
  <c r="O135" i="142"/>
  <c r="N135" i="142"/>
  <c r="M135" i="142"/>
  <c r="L135" i="142"/>
  <c r="K135" i="142"/>
  <c r="J135" i="142"/>
  <c r="I135" i="142"/>
  <c r="AP134" i="142"/>
  <c r="AO134" i="142"/>
  <c r="AN134" i="142"/>
  <c r="AM134" i="142"/>
  <c r="AL134" i="142"/>
  <c r="AK134" i="142"/>
  <c r="AJ134" i="142"/>
  <c r="AI134" i="142"/>
  <c r="AH134" i="142"/>
  <c r="AG134" i="142"/>
  <c r="AF134" i="142"/>
  <c r="AE134" i="142"/>
  <c r="AD134" i="142"/>
  <c r="AC134" i="142"/>
  <c r="AB134" i="142"/>
  <c r="AA134" i="142"/>
  <c r="Z134" i="142"/>
  <c r="Y134" i="142"/>
  <c r="X134" i="142"/>
  <c r="W134" i="142"/>
  <c r="V134" i="142"/>
  <c r="U134" i="142"/>
  <c r="T134" i="142"/>
  <c r="S134" i="142"/>
  <c r="R134" i="142"/>
  <c r="Q134" i="142"/>
  <c r="P134" i="142"/>
  <c r="O134" i="142"/>
  <c r="N134" i="142"/>
  <c r="M134" i="142"/>
  <c r="L134" i="142"/>
  <c r="K134" i="142"/>
  <c r="J134" i="142"/>
  <c r="I134" i="142"/>
  <c r="AP89" i="142"/>
  <c r="AO89" i="142"/>
  <c r="AN89" i="142"/>
  <c r="AM89" i="142"/>
  <c r="AL89" i="142"/>
  <c r="AK89" i="142"/>
  <c r="AJ89" i="142"/>
  <c r="AI89" i="142"/>
  <c r="AH89" i="142"/>
  <c r="AG89" i="142"/>
  <c r="AF89" i="142"/>
  <c r="AE89" i="142"/>
  <c r="AD89" i="142"/>
  <c r="AC89" i="142"/>
  <c r="AB89" i="142"/>
  <c r="AA89" i="142"/>
  <c r="Z89" i="142"/>
  <c r="Y89" i="142"/>
  <c r="X89" i="142"/>
  <c r="W89" i="142"/>
  <c r="V89" i="142"/>
  <c r="U89" i="142"/>
  <c r="T89" i="142"/>
  <c r="S89" i="142"/>
  <c r="R89" i="142"/>
  <c r="Q89" i="142"/>
  <c r="P89" i="142"/>
  <c r="O89" i="142"/>
  <c r="N89" i="142"/>
  <c r="M89" i="142"/>
  <c r="L89" i="142"/>
  <c r="K89" i="142"/>
  <c r="J89" i="142"/>
  <c r="I89" i="142"/>
  <c r="AP88" i="142"/>
  <c r="AO88" i="142"/>
  <c r="AN88" i="142"/>
  <c r="AM88" i="142"/>
  <c r="AL88" i="142"/>
  <c r="AK88" i="142"/>
  <c r="AJ88" i="142"/>
  <c r="AI88" i="142"/>
  <c r="AH88" i="142"/>
  <c r="AG88" i="142"/>
  <c r="AF88" i="142"/>
  <c r="AE88" i="142"/>
  <c r="AD88" i="142"/>
  <c r="AC88" i="142"/>
  <c r="AB88" i="142"/>
  <c r="AA88" i="142"/>
  <c r="Z88" i="142"/>
  <c r="Y88" i="142"/>
  <c r="X88" i="142"/>
  <c r="W88" i="142"/>
  <c r="V88" i="142"/>
  <c r="U88" i="142"/>
  <c r="T88" i="142"/>
  <c r="S88" i="142"/>
  <c r="R88" i="142"/>
  <c r="Q88" i="142"/>
  <c r="P88" i="142"/>
  <c r="O88" i="142"/>
  <c r="N88" i="142"/>
  <c r="M88" i="142"/>
  <c r="L88" i="142"/>
  <c r="K88" i="142"/>
  <c r="J88" i="142"/>
  <c r="I88" i="142"/>
  <c r="AP87" i="142"/>
  <c r="AO87" i="142"/>
  <c r="AN87" i="142"/>
  <c r="AM87" i="142"/>
  <c r="AL87" i="142"/>
  <c r="AK87" i="142"/>
  <c r="AJ87" i="142"/>
  <c r="AI87" i="142"/>
  <c r="AH87" i="142"/>
  <c r="AG87" i="142"/>
  <c r="AF87" i="142"/>
  <c r="AE87" i="142"/>
  <c r="AD87" i="142"/>
  <c r="AC87" i="142"/>
  <c r="AB87" i="142"/>
  <c r="AA87" i="142"/>
  <c r="Z87" i="142"/>
  <c r="Y87" i="142"/>
  <c r="X87" i="142"/>
  <c r="W87" i="142"/>
  <c r="V87" i="142"/>
  <c r="U87" i="142"/>
  <c r="T87" i="142"/>
  <c r="S87" i="142"/>
  <c r="R87" i="142"/>
  <c r="Q87" i="142"/>
  <c r="P87" i="142"/>
  <c r="O87" i="142"/>
  <c r="N87" i="142"/>
  <c r="M87" i="142"/>
  <c r="L87" i="142"/>
  <c r="K87" i="142"/>
  <c r="J87" i="142"/>
  <c r="I87" i="142"/>
  <c r="AP86" i="142"/>
  <c r="AO86" i="142"/>
  <c r="AN86" i="142"/>
  <c r="AM86" i="142"/>
  <c r="AL86" i="142"/>
  <c r="AK86" i="142"/>
  <c r="AJ86" i="142"/>
  <c r="AI86" i="142"/>
  <c r="AH86" i="142"/>
  <c r="AG86" i="142"/>
  <c r="AF86" i="142"/>
  <c r="AE86" i="142"/>
  <c r="AD86" i="142"/>
  <c r="AC86" i="142"/>
  <c r="AB86" i="142"/>
  <c r="AA86" i="142"/>
  <c r="Z86" i="142"/>
  <c r="Y86" i="142"/>
  <c r="X86" i="142"/>
  <c r="W86" i="142"/>
  <c r="V86" i="142"/>
  <c r="U86" i="142"/>
  <c r="T86" i="142"/>
  <c r="S86" i="142"/>
  <c r="R86" i="142"/>
  <c r="Q86" i="142"/>
  <c r="P86" i="142"/>
  <c r="O86" i="142"/>
  <c r="N86" i="142"/>
  <c r="M86" i="142"/>
  <c r="L86" i="142"/>
  <c r="K86" i="142"/>
  <c r="J86" i="142"/>
  <c r="I86" i="142"/>
  <c r="AP105" i="142"/>
  <c r="AO105" i="142"/>
  <c r="AN105" i="142"/>
  <c r="AM105" i="142"/>
  <c r="AL105" i="142"/>
  <c r="AK105" i="142"/>
  <c r="AJ105" i="142"/>
  <c r="AI105" i="142"/>
  <c r="AH105" i="142"/>
  <c r="AG105" i="142"/>
  <c r="AF105" i="142"/>
  <c r="AE105" i="142"/>
  <c r="AD105" i="142"/>
  <c r="AC105" i="142"/>
  <c r="AB105" i="142"/>
  <c r="AA105" i="142"/>
  <c r="Z105" i="142"/>
  <c r="Y105" i="142"/>
  <c r="X105" i="142"/>
  <c r="W105" i="142"/>
  <c r="V105" i="142"/>
  <c r="U105" i="142"/>
  <c r="T105" i="142"/>
  <c r="S105" i="142"/>
  <c r="R105" i="142"/>
  <c r="Q105" i="142"/>
  <c r="P105" i="142"/>
  <c r="O105" i="142"/>
  <c r="N105" i="142"/>
  <c r="M105" i="142"/>
  <c r="L105" i="142"/>
  <c r="K105" i="142"/>
  <c r="J105" i="142"/>
  <c r="I105" i="142"/>
  <c r="AP104" i="142"/>
  <c r="AO104" i="142"/>
  <c r="AN104" i="142"/>
  <c r="AM104" i="142"/>
  <c r="AL104" i="142"/>
  <c r="AK104" i="142"/>
  <c r="AJ104" i="142"/>
  <c r="AI104" i="142"/>
  <c r="AH104" i="142"/>
  <c r="AG104" i="142"/>
  <c r="AF104" i="142"/>
  <c r="AE104" i="142"/>
  <c r="AD104" i="142"/>
  <c r="AC104" i="142"/>
  <c r="AB104" i="142"/>
  <c r="AA104" i="142"/>
  <c r="Z104" i="142"/>
  <c r="Y104" i="142"/>
  <c r="X104" i="142"/>
  <c r="W104" i="142"/>
  <c r="V104" i="142"/>
  <c r="U104" i="142"/>
  <c r="T104" i="142"/>
  <c r="S104" i="142"/>
  <c r="R104" i="142"/>
  <c r="Q104" i="142"/>
  <c r="P104" i="142"/>
  <c r="O104" i="142"/>
  <c r="N104" i="142"/>
  <c r="M104" i="142"/>
  <c r="L104" i="142"/>
  <c r="K104" i="142"/>
  <c r="J104" i="142"/>
  <c r="I104" i="142"/>
  <c r="AP103" i="142"/>
  <c r="AO103" i="142"/>
  <c r="AN103" i="142"/>
  <c r="AM103" i="142"/>
  <c r="AL103" i="142"/>
  <c r="AK103" i="142"/>
  <c r="AJ103" i="142"/>
  <c r="AI103" i="142"/>
  <c r="AH103" i="142"/>
  <c r="AG103" i="142"/>
  <c r="AF103" i="142"/>
  <c r="AE103" i="142"/>
  <c r="AD103" i="142"/>
  <c r="AC103" i="142"/>
  <c r="AB103" i="142"/>
  <c r="AA103" i="142"/>
  <c r="Z103" i="142"/>
  <c r="Y103" i="142"/>
  <c r="X103" i="142"/>
  <c r="W103" i="142"/>
  <c r="V103" i="142"/>
  <c r="U103" i="142"/>
  <c r="T103" i="142"/>
  <c r="S103" i="142"/>
  <c r="R103" i="142"/>
  <c r="Q103" i="142"/>
  <c r="P103" i="142"/>
  <c r="O103" i="142"/>
  <c r="N103" i="142"/>
  <c r="M103" i="142"/>
  <c r="L103" i="142"/>
  <c r="K103" i="142"/>
  <c r="J103" i="142"/>
  <c r="I103" i="142"/>
  <c r="AP102" i="142"/>
  <c r="AO102" i="142"/>
  <c r="AN102" i="142"/>
  <c r="AM102" i="142"/>
  <c r="AL102" i="142"/>
  <c r="AK102" i="142"/>
  <c r="AJ102" i="142"/>
  <c r="AI102" i="142"/>
  <c r="AH102" i="142"/>
  <c r="AG102" i="142"/>
  <c r="AF102" i="142"/>
  <c r="AE102" i="142"/>
  <c r="AD102" i="142"/>
  <c r="AC102" i="142"/>
  <c r="AB102" i="142"/>
  <c r="AA102" i="142"/>
  <c r="Z102" i="142"/>
  <c r="Y102" i="142"/>
  <c r="X102" i="142"/>
  <c r="W102" i="142"/>
  <c r="V102" i="142"/>
  <c r="U102" i="142"/>
  <c r="T102" i="142"/>
  <c r="S102" i="142"/>
  <c r="R102" i="142"/>
  <c r="Q102" i="142"/>
  <c r="P102" i="142"/>
  <c r="O102" i="142"/>
  <c r="N102" i="142"/>
  <c r="M102" i="142"/>
  <c r="L102" i="142"/>
  <c r="K102" i="142"/>
  <c r="J102" i="142"/>
  <c r="I102" i="142"/>
  <c r="AP73" i="142"/>
  <c r="AO73" i="142"/>
  <c r="AN73" i="142"/>
  <c r="AM73" i="142"/>
  <c r="AL73" i="142"/>
  <c r="AK73" i="142"/>
  <c r="AJ73" i="142"/>
  <c r="AI73" i="142"/>
  <c r="AH73" i="142"/>
  <c r="AG73" i="142"/>
  <c r="AF73" i="142"/>
  <c r="AE73" i="142"/>
  <c r="AD73" i="142"/>
  <c r="AC73" i="142"/>
  <c r="AB73" i="142"/>
  <c r="AA73" i="142"/>
  <c r="Z73" i="142"/>
  <c r="Y73" i="142"/>
  <c r="X73" i="142"/>
  <c r="W73" i="142"/>
  <c r="V73" i="142"/>
  <c r="U73" i="142"/>
  <c r="T73" i="142"/>
  <c r="S73" i="142"/>
  <c r="R73" i="142"/>
  <c r="Q73" i="142"/>
  <c r="P73" i="142"/>
  <c r="O73" i="142"/>
  <c r="N73" i="142"/>
  <c r="M73" i="142"/>
  <c r="L73" i="142"/>
  <c r="K73" i="142"/>
  <c r="J73" i="142"/>
  <c r="I73" i="142"/>
  <c r="AP72" i="142"/>
  <c r="AO72" i="142"/>
  <c r="AN72" i="142"/>
  <c r="AM72" i="142"/>
  <c r="AL72" i="142"/>
  <c r="AK72" i="142"/>
  <c r="AJ72" i="142"/>
  <c r="AI72" i="142"/>
  <c r="AH72" i="142"/>
  <c r="AG72" i="142"/>
  <c r="AF72" i="142"/>
  <c r="AE72" i="142"/>
  <c r="AD72" i="142"/>
  <c r="AC72" i="142"/>
  <c r="AB72" i="142"/>
  <c r="AA72" i="142"/>
  <c r="Z72" i="142"/>
  <c r="Y72" i="142"/>
  <c r="X72" i="142"/>
  <c r="W72" i="142"/>
  <c r="V72" i="142"/>
  <c r="U72" i="142"/>
  <c r="T72" i="142"/>
  <c r="S72" i="142"/>
  <c r="R72" i="142"/>
  <c r="Q72" i="142"/>
  <c r="P72" i="142"/>
  <c r="O72" i="142"/>
  <c r="N72" i="142"/>
  <c r="M72" i="142"/>
  <c r="L72" i="142"/>
  <c r="K72" i="142"/>
  <c r="J72" i="142"/>
  <c r="I72" i="142"/>
  <c r="AP71" i="142"/>
  <c r="AO71" i="142"/>
  <c r="AN71" i="142"/>
  <c r="AM71" i="142"/>
  <c r="AL71" i="142"/>
  <c r="AK71" i="142"/>
  <c r="AJ71" i="142"/>
  <c r="AI71" i="142"/>
  <c r="AH71" i="142"/>
  <c r="AG71" i="142"/>
  <c r="AF71" i="142"/>
  <c r="AE71" i="142"/>
  <c r="AD71" i="142"/>
  <c r="AC71" i="142"/>
  <c r="AB71" i="142"/>
  <c r="AA71" i="142"/>
  <c r="Z71" i="142"/>
  <c r="Y71" i="142"/>
  <c r="X71" i="142"/>
  <c r="W71" i="142"/>
  <c r="V71" i="142"/>
  <c r="U71" i="142"/>
  <c r="T71" i="142"/>
  <c r="S71" i="142"/>
  <c r="R71" i="142"/>
  <c r="Q71" i="142"/>
  <c r="P71" i="142"/>
  <c r="O71" i="142"/>
  <c r="N71" i="142"/>
  <c r="M71" i="142"/>
  <c r="L71" i="142"/>
  <c r="K71" i="142"/>
  <c r="J71" i="142"/>
  <c r="I71" i="142"/>
  <c r="AP70" i="142"/>
  <c r="AO70" i="142"/>
  <c r="AN70" i="142"/>
  <c r="AM70" i="142"/>
  <c r="AL70" i="142"/>
  <c r="AK70" i="142"/>
  <c r="AJ70" i="142"/>
  <c r="AI70" i="142"/>
  <c r="AH70" i="142"/>
  <c r="AG70" i="142"/>
  <c r="AF70" i="142"/>
  <c r="AE70" i="142"/>
  <c r="AD70" i="142"/>
  <c r="AC70" i="142"/>
  <c r="AB70" i="142"/>
  <c r="AA70" i="142"/>
  <c r="Z70" i="142"/>
  <c r="Y70" i="142"/>
  <c r="X70" i="142"/>
  <c r="W70" i="142"/>
  <c r="V70" i="142"/>
  <c r="U70" i="142"/>
  <c r="T70" i="142"/>
  <c r="S70" i="142"/>
  <c r="R70" i="142"/>
  <c r="Q70" i="142"/>
  <c r="P70" i="142"/>
  <c r="O70" i="142"/>
  <c r="N70" i="142"/>
  <c r="M70" i="142"/>
  <c r="L70" i="142"/>
  <c r="K70" i="142"/>
  <c r="J70" i="142"/>
  <c r="I70" i="142"/>
  <c r="AP117" i="142"/>
  <c r="AO117" i="142"/>
  <c r="AN117" i="142"/>
  <c r="AM117" i="142"/>
  <c r="AL117" i="142"/>
  <c r="AK117" i="142"/>
  <c r="AJ117" i="142"/>
  <c r="AI117" i="142"/>
  <c r="AH117" i="142"/>
  <c r="AG117" i="142"/>
  <c r="AF117" i="142"/>
  <c r="AE117" i="142"/>
  <c r="AD117" i="142"/>
  <c r="AC117" i="142"/>
  <c r="AB117" i="142"/>
  <c r="AA117" i="142"/>
  <c r="Z117" i="142"/>
  <c r="Y117" i="142"/>
  <c r="X117" i="142"/>
  <c r="W117" i="142"/>
  <c r="V117" i="142"/>
  <c r="U117" i="142"/>
  <c r="T117" i="142"/>
  <c r="S117" i="142"/>
  <c r="R117" i="142"/>
  <c r="Q117" i="142"/>
  <c r="P117" i="142"/>
  <c r="O117" i="142"/>
  <c r="N117" i="142"/>
  <c r="M117" i="142"/>
  <c r="L117" i="142"/>
  <c r="K117" i="142"/>
  <c r="J117" i="142"/>
  <c r="I117" i="142"/>
  <c r="AP116" i="142"/>
  <c r="AO116" i="142"/>
  <c r="AN116" i="142"/>
  <c r="AM116" i="142"/>
  <c r="AL116" i="142"/>
  <c r="AK116" i="142"/>
  <c r="AJ116" i="142"/>
  <c r="AI116" i="142"/>
  <c r="AH116" i="142"/>
  <c r="AG116" i="142"/>
  <c r="AF116" i="142"/>
  <c r="AE116" i="142"/>
  <c r="AD116" i="142"/>
  <c r="AC116" i="142"/>
  <c r="AB116" i="142"/>
  <c r="AA116" i="142"/>
  <c r="Z116" i="142"/>
  <c r="Y116" i="142"/>
  <c r="X116" i="142"/>
  <c r="W116" i="142"/>
  <c r="V116" i="142"/>
  <c r="U116" i="142"/>
  <c r="T116" i="142"/>
  <c r="S116" i="142"/>
  <c r="R116" i="142"/>
  <c r="Q116" i="142"/>
  <c r="P116" i="142"/>
  <c r="O116" i="142"/>
  <c r="N116" i="142"/>
  <c r="M116" i="142"/>
  <c r="L116" i="142"/>
  <c r="K116" i="142"/>
  <c r="J116" i="142"/>
  <c r="I116" i="142"/>
  <c r="AP115" i="142"/>
  <c r="AO115" i="142"/>
  <c r="AN115" i="142"/>
  <c r="AM115" i="142"/>
  <c r="AL115" i="142"/>
  <c r="AK115" i="142"/>
  <c r="AJ115" i="142"/>
  <c r="AI115" i="142"/>
  <c r="AH115" i="142"/>
  <c r="AG115" i="142"/>
  <c r="AF115" i="142"/>
  <c r="AE115" i="142"/>
  <c r="AD115" i="142"/>
  <c r="AC115" i="142"/>
  <c r="AB115" i="142"/>
  <c r="AA115" i="142"/>
  <c r="Z115" i="142"/>
  <c r="Y115" i="142"/>
  <c r="X115" i="142"/>
  <c r="W115" i="142"/>
  <c r="V115" i="142"/>
  <c r="U115" i="142"/>
  <c r="T115" i="142"/>
  <c r="S115" i="142"/>
  <c r="R115" i="142"/>
  <c r="Q115" i="142"/>
  <c r="P115" i="142"/>
  <c r="O115" i="142"/>
  <c r="N115" i="142"/>
  <c r="M115" i="142"/>
  <c r="L115" i="142"/>
  <c r="K115" i="142"/>
  <c r="J115" i="142"/>
  <c r="I115" i="142"/>
  <c r="AP114" i="142"/>
  <c r="AO114" i="142"/>
  <c r="AN114" i="142"/>
  <c r="AM114" i="142"/>
  <c r="AL114" i="142"/>
  <c r="AK114" i="142"/>
  <c r="AJ114" i="142"/>
  <c r="AI114" i="142"/>
  <c r="AH114" i="142"/>
  <c r="AG114" i="142"/>
  <c r="AF114" i="142"/>
  <c r="AE114" i="142"/>
  <c r="AD114" i="142"/>
  <c r="AC114" i="142"/>
  <c r="AB114" i="142"/>
  <c r="AA114" i="142"/>
  <c r="Z114" i="142"/>
  <c r="Y114" i="142"/>
  <c r="X114" i="142"/>
  <c r="W114" i="142"/>
  <c r="V114" i="142"/>
  <c r="U114" i="142"/>
  <c r="T114" i="142"/>
  <c r="S114" i="142"/>
  <c r="R114" i="142"/>
  <c r="Q114" i="142"/>
  <c r="P114" i="142"/>
  <c r="O114" i="142"/>
  <c r="N114" i="142"/>
  <c r="M114" i="142"/>
  <c r="L114" i="142"/>
  <c r="K114" i="142"/>
  <c r="J114" i="142"/>
  <c r="I114" i="142"/>
  <c r="AP65" i="142"/>
  <c r="AO65" i="142"/>
  <c r="AN65" i="142"/>
  <c r="AM65" i="142"/>
  <c r="AL65" i="142"/>
  <c r="AK65" i="142"/>
  <c r="AJ65" i="142"/>
  <c r="AI65" i="142"/>
  <c r="AH65" i="142"/>
  <c r="AG65" i="142"/>
  <c r="AF65" i="142"/>
  <c r="AE65" i="142"/>
  <c r="AD65" i="142"/>
  <c r="AC65" i="142"/>
  <c r="AB65" i="142"/>
  <c r="AA65" i="142"/>
  <c r="Z65" i="142"/>
  <c r="Y65" i="142"/>
  <c r="X65" i="142"/>
  <c r="W65" i="142"/>
  <c r="V65" i="142"/>
  <c r="U65" i="142"/>
  <c r="T65" i="142"/>
  <c r="S65" i="142"/>
  <c r="R65" i="142"/>
  <c r="Q65" i="142"/>
  <c r="P65" i="142"/>
  <c r="O65" i="142"/>
  <c r="N65" i="142"/>
  <c r="M65" i="142"/>
  <c r="L65" i="142"/>
  <c r="K65" i="142"/>
  <c r="J65" i="142"/>
  <c r="I65" i="142"/>
  <c r="AP64" i="142"/>
  <c r="AO64" i="142"/>
  <c r="AN64" i="142"/>
  <c r="AM64" i="142"/>
  <c r="AL64" i="142"/>
  <c r="AK64" i="142"/>
  <c r="AJ64" i="142"/>
  <c r="AI64" i="142"/>
  <c r="AH64" i="142"/>
  <c r="AG64" i="142"/>
  <c r="AF64" i="142"/>
  <c r="AE64" i="142"/>
  <c r="AD64" i="142"/>
  <c r="AC64" i="142"/>
  <c r="AB64" i="142"/>
  <c r="AA64" i="142"/>
  <c r="Z64" i="142"/>
  <c r="Y64" i="142"/>
  <c r="X64" i="142"/>
  <c r="W64" i="142"/>
  <c r="V64" i="142"/>
  <c r="U64" i="142"/>
  <c r="T64" i="142"/>
  <c r="S64" i="142"/>
  <c r="R64" i="142"/>
  <c r="Q64" i="142"/>
  <c r="P64" i="142"/>
  <c r="O64" i="142"/>
  <c r="N64" i="142"/>
  <c r="M64" i="142"/>
  <c r="L64" i="142"/>
  <c r="K64" i="142"/>
  <c r="J64" i="142"/>
  <c r="I64" i="142"/>
  <c r="AP63" i="142"/>
  <c r="AO63" i="142"/>
  <c r="AN63" i="142"/>
  <c r="AM63" i="142"/>
  <c r="AL63" i="142"/>
  <c r="AK63" i="142"/>
  <c r="AJ63" i="142"/>
  <c r="AI63" i="142"/>
  <c r="AH63" i="142"/>
  <c r="AG63" i="142"/>
  <c r="AF63" i="142"/>
  <c r="AE63" i="142"/>
  <c r="AD63" i="142"/>
  <c r="AC63" i="142"/>
  <c r="AB63" i="142"/>
  <c r="AA63" i="142"/>
  <c r="Z63" i="142"/>
  <c r="Y63" i="142"/>
  <c r="X63" i="142"/>
  <c r="W63" i="142"/>
  <c r="V63" i="142"/>
  <c r="U63" i="142"/>
  <c r="T63" i="142"/>
  <c r="S63" i="142"/>
  <c r="R63" i="142"/>
  <c r="Q63" i="142"/>
  <c r="P63" i="142"/>
  <c r="O63" i="142"/>
  <c r="N63" i="142"/>
  <c r="M63" i="142"/>
  <c r="L63" i="142"/>
  <c r="K63" i="142"/>
  <c r="J63" i="142"/>
  <c r="I63" i="142"/>
  <c r="AP62" i="142"/>
  <c r="AO62" i="142"/>
  <c r="AN62" i="142"/>
  <c r="AM62" i="142"/>
  <c r="AL62" i="142"/>
  <c r="AK62" i="142"/>
  <c r="AJ62" i="142"/>
  <c r="AI62" i="142"/>
  <c r="AH62" i="142"/>
  <c r="AG62" i="142"/>
  <c r="AF62" i="142"/>
  <c r="AE62" i="142"/>
  <c r="AD62" i="142"/>
  <c r="AC62" i="142"/>
  <c r="AB62" i="142"/>
  <c r="AA62" i="142"/>
  <c r="Z62" i="142"/>
  <c r="Y62" i="142"/>
  <c r="X62" i="142"/>
  <c r="W62" i="142"/>
  <c r="V62" i="142"/>
  <c r="U62" i="142"/>
  <c r="T62" i="142"/>
  <c r="S62" i="142"/>
  <c r="R62" i="142"/>
  <c r="Q62" i="142"/>
  <c r="P62" i="142"/>
  <c r="O62" i="142"/>
  <c r="N62" i="142"/>
  <c r="M62" i="142"/>
  <c r="L62" i="142"/>
  <c r="K62" i="142"/>
  <c r="J62" i="142"/>
  <c r="I62" i="142"/>
  <c r="AP125" i="142"/>
  <c r="AO125" i="142"/>
  <c r="AN125" i="142"/>
  <c r="AM125" i="142"/>
  <c r="AL125" i="142"/>
  <c r="AK125" i="142"/>
  <c r="AJ125" i="142"/>
  <c r="AI125" i="142"/>
  <c r="AH125" i="142"/>
  <c r="AG125" i="142"/>
  <c r="AF125" i="142"/>
  <c r="AE125" i="142"/>
  <c r="AD125" i="142"/>
  <c r="AC125" i="142"/>
  <c r="AB125" i="142"/>
  <c r="AA125" i="142"/>
  <c r="Z125" i="142"/>
  <c r="Y125" i="142"/>
  <c r="X125" i="142"/>
  <c r="W125" i="142"/>
  <c r="V125" i="142"/>
  <c r="U125" i="142"/>
  <c r="T125" i="142"/>
  <c r="S125" i="142"/>
  <c r="R125" i="142"/>
  <c r="Q125" i="142"/>
  <c r="P125" i="142"/>
  <c r="O125" i="142"/>
  <c r="N125" i="142"/>
  <c r="M125" i="142"/>
  <c r="L125" i="142"/>
  <c r="K125" i="142"/>
  <c r="J125" i="142"/>
  <c r="I125" i="142"/>
  <c r="AP124" i="142"/>
  <c r="AO124" i="142"/>
  <c r="AN124" i="142"/>
  <c r="AM124" i="142"/>
  <c r="AL124" i="142"/>
  <c r="AK124" i="142"/>
  <c r="AJ124" i="142"/>
  <c r="AI124" i="142"/>
  <c r="AH124" i="142"/>
  <c r="AG124" i="142"/>
  <c r="AF124" i="142"/>
  <c r="AE124" i="142"/>
  <c r="AD124" i="142"/>
  <c r="AC124" i="142"/>
  <c r="AB124" i="142"/>
  <c r="AA124" i="142"/>
  <c r="Z124" i="142"/>
  <c r="Y124" i="142"/>
  <c r="X124" i="142"/>
  <c r="W124" i="142"/>
  <c r="V124" i="142"/>
  <c r="U124" i="142"/>
  <c r="T124" i="142"/>
  <c r="S124" i="142"/>
  <c r="R124" i="142"/>
  <c r="Q124" i="142"/>
  <c r="P124" i="142"/>
  <c r="O124" i="142"/>
  <c r="N124" i="142"/>
  <c r="M124" i="142"/>
  <c r="L124" i="142"/>
  <c r="K124" i="142"/>
  <c r="J124" i="142"/>
  <c r="I124" i="142"/>
  <c r="AP123" i="142"/>
  <c r="AO123" i="142"/>
  <c r="AN123" i="142"/>
  <c r="AM123" i="142"/>
  <c r="AL123" i="142"/>
  <c r="AK123" i="142"/>
  <c r="AJ123" i="142"/>
  <c r="AI123" i="142"/>
  <c r="AH123" i="142"/>
  <c r="AG123" i="142"/>
  <c r="AF123" i="142"/>
  <c r="AE123" i="142"/>
  <c r="AD123" i="142"/>
  <c r="AC123" i="142"/>
  <c r="AB123" i="142"/>
  <c r="AA123" i="142"/>
  <c r="Z123" i="142"/>
  <c r="Y123" i="142"/>
  <c r="X123" i="142"/>
  <c r="W123" i="142"/>
  <c r="V123" i="142"/>
  <c r="U123" i="142"/>
  <c r="T123" i="142"/>
  <c r="S123" i="142"/>
  <c r="R123" i="142"/>
  <c r="Q123" i="142"/>
  <c r="P123" i="142"/>
  <c r="O123" i="142"/>
  <c r="N123" i="142"/>
  <c r="M123" i="142"/>
  <c r="L123" i="142"/>
  <c r="K123" i="142"/>
  <c r="J123" i="142"/>
  <c r="I123" i="142"/>
  <c r="AP122" i="142"/>
  <c r="AO122" i="142"/>
  <c r="AN122" i="142"/>
  <c r="AM122" i="142"/>
  <c r="AL122" i="142"/>
  <c r="AK122" i="142"/>
  <c r="AJ122" i="142"/>
  <c r="AI122" i="142"/>
  <c r="AH122" i="142"/>
  <c r="AG122" i="142"/>
  <c r="AF122" i="142"/>
  <c r="AE122" i="142"/>
  <c r="AD122" i="142"/>
  <c r="AC122" i="142"/>
  <c r="AB122" i="142"/>
  <c r="AA122" i="142"/>
  <c r="Z122" i="142"/>
  <c r="Y122" i="142"/>
  <c r="X122" i="142"/>
  <c r="W122" i="142"/>
  <c r="V122" i="142"/>
  <c r="U122" i="142"/>
  <c r="T122" i="142"/>
  <c r="S122" i="142"/>
  <c r="R122" i="142"/>
  <c r="Q122" i="142"/>
  <c r="P122" i="142"/>
  <c r="O122" i="142"/>
  <c r="N122" i="142"/>
  <c r="M122" i="142"/>
  <c r="L122" i="142"/>
  <c r="K122" i="142"/>
  <c r="J122" i="142"/>
  <c r="I122" i="142"/>
  <c r="AP25" i="142"/>
  <c r="AO25" i="142"/>
  <c r="AN25" i="142"/>
  <c r="AM25" i="142"/>
  <c r="AL25" i="142"/>
  <c r="AK25" i="142"/>
  <c r="AJ25" i="142"/>
  <c r="AI25" i="142"/>
  <c r="AH25" i="142"/>
  <c r="AG25" i="142"/>
  <c r="AF25" i="142"/>
  <c r="AE25" i="142"/>
  <c r="AD25" i="142"/>
  <c r="AC25" i="142"/>
  <c r="AB25" i="142"/>
  <c r="AA25" i="142"/>
  <c r="Z25" i="142"/>
  <c r="Y25" i="142"/>
  <c r="X25" i="142"/>
  <c r="W25" i="142"/>
  <c r="V25" i="142"/>
  <c r="U25" i="142"/>
  <c r="T25" i="142"/>
  <c r="S25" i="142"/>
  <c r="R25" i="142"/>
  <c r="Q25" i="142"/>
  <c r="P25" i="142"/>
  <c r="O25" i="142"/>
  <c r="N25" i="142"/>
  <c r="M25" i="142"/>
  <c r="L25" i="142"/>
  <c r="K25" i="142"/>
  <c r="J25" i="142"/>
  <c r="I25" i="142"/>
  <c r="AP24" i="142"/>
  <c r="AO24" i="142"/>
  <c r="AN24" i="142"/>
  <c r="AM24" i="142"/>
  <c r="AL24" i="142"/>
  <c r="AK24" i="142"/>
  <c r="AJ24" i="142"/>
  <c r="AI24" i="142"/>
  <c r="AH24" i="142"/>
  <c r="AG24" i="142"/>
  <c r="AF24" i="142"/>
  <c r="AE24" i="142"/>
  <c r="AD24" i="142"/>
  <c r="AC24" i="142"/>
  <c r="AB24" i="142"/>
  <c r="AA24" i="142"/>
  <c r="Z24" i="142"/>
  <c r="Y24" i="142"/>
  <c r="X24" i="142"/>
  <c r="W24" i="142"/>
  <c r="V24" i="142"/>
  <c r="U24" i="142"/>
  <c r="T24" i="142"/>
  <c r="S24" i="142"/>
  <c r="R24" i="142"/>
  <c r="Q24" i="142"/>
  <c r="P24" i="142"/>
  <c r="O24" i="142"/>
  <c r="N24" i="142"/>
  <c r="M24" i="142"/>
  <c r="L24" i="142"/>
  <c r="K24" i="142"/>
  <c r="J24" i="142"/>
  <c r="I24"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R23" i="142"/>
  <c r="Q23" i="142"/>
  <c r="P23" i="142"/>
  <c r="O23" i="142"/>
  <c r="N23" i="142"/>
  <c r="M23" i="142"/>
  <c r="L23" i="142"/>
  <c r="K23" i="142"/>
  <c r="J23" i="142"/>
  <c r="I23" i="142"/>
  <c r="AP22" i="142"/>
  <c r="AO22" i="142"/>
  <c r="AN22" i="142"/>
  <c r="AM22" i="142"/>
  <c r="AL22" i="142"/>
  <c r="AK22" i="142"/>
  <c r="AJ22" i="142"/>
  <c r="AI22" i="142"/>
  <c r="AH22" i="142"/>
  <c r="AG22" i="142"/>
  <c r="AF22" i="142"/>
  <c r="AE22" i="142"/>
  <c r="AD22" i="142"/>
  <c r="AC22" i="142"/>
  <c r="AB22" i="142"/>
  <c r="AA22" i="142"/>
  <c r="Z22" i="142"/>
  <c r="Y22" i="142"/>
  <c r="X22" i="142"/>
  <c r="W22" i="142"/>
  <c r="V22" i="142"/>
  <c r="U22" i="142"/>
  <c r="T22" i="142"/>
  <c r="S22" i="142"/>
  <c r="R22" i="142"/>
  <c r="Q22" i="142"/>
  <c r="P22" i="142"/>
  <c r="O22" i="142"/>
  <c r="N22" i="142"/>
  <c r="M22" i="142"/>
  <c r="L22" i="142"/>
  <c r="K22" i="142"/>
  <c r="J22" i="142"/>
  <c r="I22" i="142"/>
  <c r="AP113" i="142"/>
  <c r="AO113" i="142"/>
  <c r="AN113" i="142"/>
  <c r="AM113" i="142"/>
  <c r="AL113" i="142"/>
  <c r="AK113" i="142"/>
  <c r="AJ113" i="142"/>
  <c r="AI113" i="142"/>
  <c r="AH113" i="142"/>
  <c r="AG113" i="142"/>
  <c r="AF113" i="142"/>
  <c r="AE113" i="142"/>
  <c r="AD113" i="142"/>
  <c r="AC113" i="142"/>
  <c r="AB113" i="142"/>
  <c r="AA113" i="142"/>
  <c r="Z113" i="142"/>
  <c r="Y113" i="142"/>
  <c r="X113" i="142"/>
  <c r="W113" i="142"/>
  <c r="V113" i="142"/>
  <c r="U113" i="142"/>
  <c r="T113" i="142"/>
  <c r="S113" i="142"/>
  <c r="R113" i="142"/>
  <c r="Q113" i="142"/>
  <c r="P113" i="142"/>
  <c r="O113" i="142"/>
  <c r="N113" i="142"/>
  <c r="M113" i="142"/>
  <c r="L113" i="142"/>
  <c r="K113" i="142"/>
  <c r="J113" i="142"/>
  <c r="I113" i="142"/>
  <c r="AP112" i="142"/>
  <c r="AO112" i="142"/>
  <c r="AN112" i="142"/>
  <c r="AM112" i="142"/>
  <c r="AL112" i="142"/>
  <c r="AK112" i="142"/>
  <c r="AJ112" i="142"/>
  <c r="AI112" i="142"/>
  <c r="AH112" i="142"/>
  <c r="AG112" i="142"/>
  <c r="AF112" i="142"/>
  <c r="AE112" i="142"/>
  <c r="AD112" i="142"/>
  <c r="AC112" i="142"/>
  <c r="AB112" i="142"/>
  <c r="AA112" i="142"/>
  <c r="Z112" i="142"/>
  <c r="Y112" i="142"/>
  <c r="X112" i="142"/>
  <c r="W112" i="142"/>
  <c r="V112" i="142"/>
  <c r="U112" i="142"/>
  <c r="T112" i="142"/>
  <c r="S112" i="142"/>
  <c r="R112" i="142"/>
  <c r="Q112" i="142"/>
  <c r="P112" i="142"/>
  <c r="O112" i="142"/>
  <c r="N112" i="142"/>
  <c r="M112" i="142"/>
  <c r="L112" i="142"/>
  <c r="K112" i="142"/>
  <c r="J112" i="142"/>
  <c r="I112" i="142"/>
  <c r="AP111" i="142"/>
  <c r="AO111" i="142"/>
  <c r="AN111" i="142"/>
  <c r="AM111" i="142"/>
  <c r="AL111" i="142"/>
  <c r="AK111" i="142"/>
  <c r="AJ111" i="142"/>
  <c r="AI111" i="142"/>
  <c r="AH111" i="142"/>
  <c r="AG111" i="142"/>
  <c r="AF111" i="142"/>
  <c r="AE111" i="142"/>
  <c r="AD111" i="142"/>
  <c r="AC111" i="142"/>
  <c r="AB111" i="142"/>
  <c r="AA111" i="142"/>
  <c r="Z111" i="142"/>
  <c r="Y111" i="142"/>
  <c r="X111" i="142"/>
  <c r="W111" i="142"/>
  <c r="V111" i="142"/>
  <c r="U111" i="142"/>
  <c r="T111" i="142"/>
  <c r="S111" i="142"/>
  <c r="R111" i="142"/>
  <c r="Q111" i="142"/>
  <c r="P111" i="142"/>
  <c r="O111" i="142"/>
  <c r="N111" i="142"/>
  <c r="M111" i="142"/>
  <c r="L111" i="142"/>
  <c r="K111" i="142"/>
  <c r="J111" i="142"/>
  <c r="I111" i="142"/>
  <c r="AP110" i="142"/>
  <c r="AO110" i="142"/>
  <c r="AN110" i="142"/>
  <c r="AM110" i="142"/>
  <c r="AL110" i="142"/>
  <c r="AK110" i="142"/>
  <c r="AJ110" i="142"/>
  <c r="AI110" i="142"/>
  <c r="AH110" i="142"/>
  <c r="AG110" i="142"/>
  <c r="AF110" i="142"/>
  <c r="AE110" i="142"/>
  <c r="AD110" i="142"/>
  <c r="AC110" i="142"/>
  <c r="AB110" i="142"/>
  <c r="AA110" i="142"/>
  <c r="Z110" i="142"/>
  <c r="Y110" i="142"/>
  <c r="X110" i="142"/>
  <c r="W110" i="142"/>
  <c r="V110" i="142"/>
  <c r="U110" i="142"/>
  <c r="T110" i="142"/>
  <c r="S110" i="142"/>
  <c r="R110" i="142"/>
  <c r="Q110" i="142"/>
  <c r="P110" i="142"/>
  <c r="O110" i="142"/>
  <c r="N110" i="142"/>
  <c r="M110" i="142"/>
  <c r="L110" i="142"/>
  <c r="K110" i="142"/>
  <c r="J110" i="142"/>
  <c r="I110" i="142"/>
  <c r="AP101" i="142"/>
  <c r="AO101" i="142"/>
  <c r="AN101" i="142"/>
  <c r="AM101" i="142"/>
  <c r="AL101" i="142"/>
  <c r="AK101" i="142"/>
  <c r="AJ101" i="142"/>
  <c r="AI101" i="142"/>
  <c r="AH101" i="142"/>
  <c r="AG101" i="142"/>
  <c r="AF101" i="142"/>
  <c r="AE101" i="142"/>
  <c r="AD101" i="142"/>
  <c r="AC101" i="142"/>
  <c r="AB101" i="142"/>
  <c r="AA101" i="142"/>
  <c r="Z101" i="142"/>
  <c r="Y101" i="142"/>
  <c r="X101" i="142"/>
  <c r="W101" i="142"/>
  <c r="V101" i="142"/>
  <c r="U101" i="142"/>
  <c r="T101" i="142"/>
  <c r="S101" i="142"/>
  <c r="R101" i="142"/>
  <c r="Q101" i="142"/>
  <c r="P101" i="142"/>
  <c r="O101" i="142"/>
  <c r="N101" i="142"/>
  <c r="M101" i="142"/>
  <c r="L101" i="142"/>
  <c r="K101" i="142"/>
  <c r="J101" i="142"/>
  <c r="I101" i="142"/>
  <c r="AP100" i="142"/>
  <c r="AO100" i="142"/>
  <c r="AN100" i="142"/>
  <c r="AM100" i="142"/>
  <c r="AL100" i="142"/>
  <c r="AK100" i="142"/>
  <c r="AJ100" i="142"/>
  <c r="AI100" i="142"/>
  <c r="AH100" i="142"/>
  <c r="AG100" i="142"/>
  <c r="AF100" i="142"/>
  <c r="AE100" i="142"/>
  <c r="AD100" i="142"/>
  <c r="AC100" i="142"/>
  <c r="AB100" i="142"/>
  <c r="AA100" i="142"/>
  <c r="Z100" i="142"/>
  <c r="Y100" i="142"/>
  <c r="X100" i="142"/>
  <c r="W100" i="142"/>
  <c r="V100" i="142"/>
  <c r="U100" i="142"/>
  <c r="T100" i="142"/>
  <c r="S100" i="142"/>
  <c r="R100" i="142"/>
  <c r="Q100" i="142"/>
  <c r="P100" i="142"/>
  <c r="O100" i="142"/>
  <c r="N100" i="142"/>
  <c r="M100" i="142"/>
  <c r="L100" i="142"/>
  <c r="K100" i="142"/>
  <c r="J100" i="142"/>
  <c r="I100" i="142"/>
  <c r="AP99" i="142"/>
  <c r="AO99" i="142"/>
  <c r="AN99" i="142"/>
  <c r="AM99" i="142"/>
  <c r="AL99" i="142"/>
  <c r="AK99" i="142"/>
  <c r="AJ99" i="142"/>
  <c r="AI99" i="142"/>
  <c r="AH99" i="142"/>
  <c r="AG99" i="142"/>
  <c r="AF99" i="142"/>
  <c r="AE99" i="142"/>
  <c r="AD99" i="142"/>
  <c r="AC99" i="142"/>
  <c r="AB99" i="142"/>
  <c r="AA99" i="142"/>
  <c r="Z99" i="142"/>
  <c r="Y99" i="142"/>
  <c r="X99" i="142"/>
  <c r="W99" i="142"/>
  <c r="V99" i="142"/>
  <c r="U99" i="142"/>
  <c r="T99" i="142"/>
  <c r="S99" i="142"/>
  <c r="R99" i="142"/>
  <c r="Q99" i="142"/>
  <c r="P99" i="142"/>
  <c r="O99" i="142"/>
  <c r="N99" i="142"/>
  <c r="M99" i="142"/>
  <c r="L99" i="142"/>
  <c r="K99" i="142"/>
  <c r="J99" i="142"/>
  <c r="I99" i="142"/>
  <c r="AP98" i="142"/>
  <c r="AO98" i="142"/>
  <c r="AN98" i="142"/>
  <c r="AM98" i="142"/>
  <c r="AL98" i="142"/>
  <c r="AK98" i="142"/>
  <c r="AJ98" i="142"/>
  <c r="AI98" i="142"/>
  <c r="AH98" i="142"/>
  <c r="AG98" i="142"/>
  <c r="AF98" i="142"/>
  <c r="AE98" i="142"/>
  <c r="AD98" i="142"/>
  <c r="AC98" i="142"/>
  <c r="AB98" i="142"/>
  <c r="AA98" i="142"/>
  <c r="Z98" i="142"/>
  <c r="Y98" i="142"/>
  <c r="X98" i="142"/>
  <c r="W98" i="142"/>
  <c r="V98" i="142"/>
  <c r="U98" i="142"/>
  <c r="T98" i="142"/>
  <c r="S98" i="142"/>
  <c r="R98" i="142"/>
  <c r="Q98" i="142"/>
  <c r="P98" i="142"/>
  <c r="O98" i="142"/>
  <c r="N98" i="142"/>
  <c r="M98" i="142"/>
  <c r="L98" i="142"/>
  <c r="K98" i="142"/>
  <c r="J98" i="142"/>
  <c r="I98" i="142"/>
  <c r="AP37" i="142"/>
  <c r="AO37" i="142"/>
  <c r="AN37" i="142"/>
  <c r="AM37" i="142"/>
  <c r="AL37" i="142"/>
  <c r="AK37" i="142"/>
  <c r="AJ37" i="142"/>
  <c r="AI37" i="142"/>
  <c r="AH37" i="142"/>
  <c r="AG37" i="142"/>
  <c r="AF37" i="142"/>
  <c r="AE37" i="142"/>
  <c r="AD37" i="142"/>
  <c r="AC37" i="142"/>
  <c r="AB37" i="142"/>
  <c r="AA37" i="142"/>
  <c r="Z37" i="142"/>
  <c r="Y37" i="142"/>
  <c r="X37" i="142"/>
  <c r="W37" i="142"/>
  <c r="V37" i="142"/>
  <c r="U37" i="142"/>
  <c r="T37" i="142"/>
  <c r="S37" i="142"/>
  <c r="R37" i="142"/>
  <c r="Q37" i="142"/>
  <c r="P37" i="142"/>
  <c r="O37" i="142"/>
  <c r="N37" i="142"/>
  <c r="M37" i="142"/>
  <c r="L37" i="142"/>
  <c r="K37" i="142"/>
  <c r="J37" i="142"/>
  <c r="I37" i="142"/>
  <c r="AP36" i="142"/>
  <c r="AO36" i="142"/>
  <c r="AN36" i="142"/>
  <c r="AM36" i="142"/>
  <c r="AL36" i="142"/>
  <c r="AK36" i="142"/>
  <c r="AJ36" i="142"/>
  <c r="AI36" i="142"/>
  <c r="AH36" i="142"/>
  <c r="AG36" i="142"/>
  <c r="AF36" i="142"/>
  <c r="AE36" i="142"/>
  <c r="AD36" i="142"/>
  <c r="AC36" i="142"/>
  <c r="AB36" i="142"/>
  <c r="AA36" i="142"/>
  <c r="Z36" i="142"/>
  <c r="Y36" i="142"/>
  <c r="X36" i="142"/>
  <c r="W36" i="142"/>
  <c r="V36" i="142"/>
  <c r="U36" i="142"/>
  <c r="T36" i="142"/>
  <c r="S36" i="142"/>
  <c r="R36" i="142"/>
  <c r="Q36" i="142"/>
  <c r="P36" i="142"/>
  <c r="O36" i="142"/>
  <c r="N36" i="142"/>
  <c r="M36" i="142"/>
  <c r="L36" i="142"/>
  <c r="K36" i="142"/>
  <c r="J36" i="142"/>
  <c r="I36" i="142"/>
  <c r="AP35" i="142"/>
  <c r="AO35" i="142"/>
  <c r="AN35" i="142"/>
  <c r="AM35" i="142"/>
  <c r="AL35" i="142"/>
  <c r="AK35" i="142"/>
  <c r="AJ35" i="142"/>
  <c r="AI35" i="142"/>
  <c r="AH35" i="142"/>
  <c r="AG35" i="142"/>
  <c r="AF35" i="142"/>
  <c r="AE35" i="142"/>
  <c r="AD35" i="142"/>
  <c r="AC35" i="142"/>
  <c r="AB35" i="142"/>
  <c r="AA35" i="142"/>
  <c r="Z35" i="142"/>
  <c r="Y35" i="142"/>
  <c r="X35" i="142"/>
  <c r="W35" i="142"/>
  <c r="V35" i="142"/>
  <c r="U35" i="142"/>
  <c r="T35" i="142"/>
  <c r="S35" i="142"/>
  <c r="R35" i="142"/>
  <c r="Q35" i="142"/>
  <c r="P35" i="142"/>
  <c r="O35" i="142"/>
  <c r="N35" i="142"/>
  <c r="M35" i="142"/>
  <c r="L35" i="142"/>
  <c r="K35" i="142"/>
  <c r="J35" i="142"/>
  <c r="I35" i="142"/>
  <c r="AP34" i="142"/>
  <c r="AO34" i="142"/>
  <c r="AN34" i="142"/>
  <c r="AM34" i="142"/>
  <c r="AL34" i="142"/>
  <c r="AK34" i="142"/>
  <c r="AJ34" i="142"/>
  <c r="AI34" i="142"/>
  <c r="AH34" i="142"/>
  <c r="AG34" i="142"/>
  <c r="AF34" i="142"/>
  <c r="AE34" i="142"/>
  <c r="AD34" i="142"/>
  <c r="AC34" i="142"/>
  <c r="AB34" i="142"/>
  <c r="AA34" i="142"/>
  <c r="Z34" i="142"/>
  <c r="Y34" i="142"/>
  <c r="X34" i="142"/>
  <c r="W34" i="142"/>
  <c r="V34" i="142"/>
  <c r="U34" i="142"/>
  <c r="T34" i="142"/>
  <c r="S34" i="142"/>
  <c r="R34" i="142"/>
  <c r="Q34" i="142"/>
  <c r="P34" i="142"/>
  <c r="O34" i="142"/>
  <c r="N34" i="142"/>
  <c r="M34" i="142"/>
  <c r="L34" i="142"/>
  <c r="K34" i="142"/>
  <c r="J34" i="142"/>
  <c r="I34" i="142"/>
  <c r="AP129" i="142"/>
  <c r="AO129" i="142"/>
  <c r="AN129" i="142"/>
  <c r="AM129" i="142"/>
  <c r="AL129" i="142"/>
  <c r="AK129" i="142"/>
  <c r="AJ129" i="142"/>
  <c r="AI129" i="142"/>
  <c r="AH129" i="142"/>
  <c r="AG129" i="142"/>
  <c r="AF129" i="142"/>
  <c r="AE129" i="142"/>
  <c r="AD129" i="142"/>
  <c r="AC129" i="142"/>
  <c r="AB129" i="142"/>
  <c r="AA129" i="142"/>
  <c r="Z129" i="142"/>
  <c r="Y129" i="142"/>
  <c r="X129" i="142"/>
  <c r="W129" i="142"/>
  <c r="V129" i="142"/>
  <c r="U129" i="142"/>
  <c r="T129" i="142"/>
  <c r="S129" i="142"/>
  <c r="R129" i="142"/>
  <c r="Q129" i="142"/>
  <c r="P129" i="142"/>
  <c r="O129" i="142"/>
  <c r="N129" i="142"/>
  <c r="M129" i="142"/>
  <c r="L129" i="142"/>
  <c r="K129" i="142"/>
  <c r="J129" i="142"/>
  <c r="I129" i="142"/>
  <c r="AP128" i="142"/>
  <c r="AO128" i="142"/>
  <c r="AN128" i="142"/>
  <c r="AM128" i="142"/>
  <c r="AL128" i="142"/>
  <c r="AK128" i="142"/>
  <c r="AJ128" i="142"/>
  <c r="AI128" i="142"/>
  <c r="AH128" i="142"/>
  <c r="AG128" i="142"/>
  <c r="AF128" i="142"/>
  <c r="AE128" i="142"/>
  <c r="AD128" i="142"/>
  <c r="AC128" i="142"/>
  <c r="AB128" i="142"/>
  <c r="AA128" i="142"/>
  <c r="Z128" i="142"/>
  <c r="Y128" i="142"/>
  <c r="X128" i="142"/>
  <c r="W128" i="142"/>
  <c r="V128" i="142"/>
  <c r="U128" i="142"/>
  <c r="T128" i="142"/>
  <c r="S128" i="142"/>
  <c r="R128" i="142"/>
  <c r="Q128" i="142"/>
  <c r="P128" i="142"/>
  <c r="O128" i="142"/>
  <c r="N128" i="142"/>
  <c r="M128" i="142"/>
  <c r="L128" i="142"/>
  <c r="K128" i="142"/>
  <c r="J128" i="142"/>
  <c r="I128" i="142"/>
  <c r="AP127" i="142"/>
  <c r="AO127" i="142"/>
  <c r="AN127" i="142"/>
  <c r="AM127" i="142"/>
  <c r="AL127" i="142"/>
  <c r="AK127" i="142"/>
  <c r="AJ127" i="142"/>
  <c r="AI127" i="142"/>
  <c r="AH127" i="142"/>
  <c r="AG127" i="142"/>
  <c r="AF127" i="142"/>
  <c r="AE127" i="142"/>
  <c r="AD127" i="142"/>
  <c r="AC127" i="142"/>
  <c r="AB127" i="142"/>
  <c r="AA127" i="142"/>
  <c r="Z127" i="142"/>
  <c r="Y127" i="142"/>
  <c r="X127" i="142"/>
  <c r="W127" i="142"/>
  <c r="V127" i="142"/>
  <c r="U127" i="142"/>
  <c r="T127" i="142"/>
  <c r="S127" i="142"/>
  <c r="R127" i="142"/>
  <c r="Q127" i="142"/>
  <c r="P127" i="142"/>
  <c r="O127" i="142"/>
  <c r="N127" i="142"/>
  <c r="M127" i="142"/>
  <c r="L127" i="142"/>
  <c r="K127" i="142"/>
  <c r="J127" i="142"/>
  <c r="I127" i="142"/>
  <c r="AP126" i="142"/>
  <c r="AO126" i="142"/>
  <c r="AN126" i="142"/>
  <c r="AM126" i="142"/>
  <c r="AL126" i="142"/>
  <c r="AK126" i="142"/>
  <c r="AJ126" i="142"/>
  <c r="AI126" i="142"/>
  <c r="AH126" i="142"/>
  <c r="AG126" i="142"/>
  <c r="AF126" i="142"/>
  <c r="AE126" i="142"/>
  <c r="AD126" i="142"/>
  <c r="AC126" i="142"/>
  <c r="AB126" i="142"/>
  <c r="AA126" i="142"/>
  <c r="Z126" i="142"/>
  <c r="Y126" i="142"/>
  <c r="X126" i="142"/>
  <c r="W126" i="142"/>
  <c r="V126" i="142"/>
  <c r="U126" i="142"/>
  <c r="T126" i="142"/>
  <c r="S126" i="142"/>
  <c r="R126" i="142"/>
  <c r="Q126" i="142"/>
  <c r="P126" i="142"/>
  <c r="O126" i="142"/>
  <c r="N126" i="142"/>
  <c r="M126" i="142"/>
  <c r="L126" i="142"/>
  <c r="K126" i="142"/>
  <c r="J126" i="142"/>
  <c r="I126" i="142"/>
  <c r="AP133" i="142"/>
  <c r="AO133" i="142"/>
  <c r="AN133" i="142"/>
  <c r="AM133" i="142"/>
  <c r="AL133" i="142"/>
  <c r="AK133" i="142"/>
  <c r="AJ133" i="142"/>
  <c r="AI133" i="142"/>
  <c r="AH133" i="142"/>
  <c r="AG133" i="142"/>
  <c r="AF133" i="142"/>
  <c r="AE133" i="142"/>
  <c r="AD133" i="142"/>
  <c r="AC133" i="142"/>
  <c r="AB133" i="142"/>
  <c r="AA133" i="142"/>
  <c r="Z133" i="142"/>
  <c r="Y133" i="142"/>
  <c r="X133" i="142"/>
  <c r="W133" i="142"/>
  <c r="V133" i="142"/>
  <c r="U133" i="142"/>
  <c r="T133" i="142"/>
  <c r="S133" i="142"/>
  <c r="R133" i="142"/>
  <c r="Q133" i="142"/>
  <c r="P133" i="142"/>
  <c r="O133" i="142"/>
  <c r="N133" i="142"/>
  <c r="M133" i="142"/>
  <c r="L133" i="142"/>
  <c r="K133" i="142"/>
  <c r="J133" i="142"/>
  <c r="I133" i="142"/>
  <c r="AP132" i="142"/>
  <c r="AO132" i="142"/>
  <c r="AN132" i="142"/>
  <c r="AM132" i="142"/>
  <c r="AL132" i="142"/>
  <c r="AK132" i="142"/>
  <c r="AJ132" i="142"/>
  <c r="AI132" i="142"/>
  <c r="AH132" i="142"/>
  <c r="AG132" i="142"/>
  <c r="AF132" i="142"/>
  <c r="AE132" i="142"/>
  <c r="AD132" i="142"/>
  <c r="AC132" i="142"/>
  <c r="AB132" i="142"/>
  <c r="AA132" i="142"/>
  <c r="Z132" i="142"/>
  <c r="Y132" i="142"/>
  <c r="X132" i="142"/>
  <c r="W132" i="142"/>
  <c r="V132" i="142"/>
  <c r="U132" i="142"/>
  <c r="T132" i="142"/>
  <c r="S132" i="142"/>
  <c r="R132" i="142"/>
  <c r="Q132" i="142"/>
  <c r="P132" i="142"/>
  <c r="O132" i="142"/>
  <c r="N132" i="142"/>
  <c r="M132" i="142"/>
  <c r="L132" i="142"/>
  <c r="K132" i="142"/>
  <c r="J132" i="142"/>
  <c r="I132" i="142"/>
  <c r="AP131" i="142"/>
  <c r="AO131" i="142"/>
  <c r="AN131" i="142"/>
  <c r="AM131" i="142"/>
  <c r="AL131" i="142"/>
  <c r="AK131" i="142"/>
  <c r="AJ131" i="142"/>
  <c r="AI131" i="142"/>
  <c r="AH131" i="142"/>
  <c r="AG131" i="142"/>
  <c r="AF131" i="142"/>
  <c r="AE131" i="142"/>
  <c r="AD131" i="142"/>
  <c r="AC131" i="142"/>
  <c r="AB131" i="142"/>
  <c r="AA131" i="142"/>
  <c r="Z131" i="142"/>
  <c r="Y131" i="142"/>
  <c r="X131" i="142"/>
  <c r="W131" i="142"/>
  <c r="V131" i="142"/>
  <c r="U131" i="142"/>
  <c r="T131" i="142"/>
  <c r="S131" i="142"/>
  <c r="R131" i="142"/>
  <c r="Q131" i="142"/>
  <c r="P131" i="142"/>
  <c r="O131" i="142"/>
  <c r="N131" i="142"/>
  <c r="M131" i="142"/>
  <c r="L131" i="142"/>
  <c r="K131" i="142"/>
  <c r="J131" i="142"/>
  <c r="I131" i="142"/>
  <c r="AP130" i="142"/>
  <c r="AO130" i="142"/>
  <c r="AN130" i="142"/>
  <c r="AM130" i="142"/>
  <c r="AL130" i="142"/>
  <c r="AK130" i="142"/>
  <c r="AJ130" i="142"/>
  <c r="AI130" i="142"/>
  <c r="AH130" i="142"/>
  <c r="AG130" i="142"/>
  <c r="AF130" i="142"/>
  <c r="AE130" i="142"/>
  <c r="AD130" i="142"/>
  <c r="AC130" i="142"/>
  <c r="AB130" i="142"/>
  <c r="AA130" i="142"/>
  <c r="Z130" i="142"/>
  <c r="Y130" i="142"/>
  <c r="X130" i="142"/>
  <c r="W130" i="142"/>
  <c r="V130" i="142"/>
  <c r="U130" i="142"/>
  <c r="T130" i="142"/>
  <c r="S130" i="142"/>
  <c r="R130" i="142"/>
  <c r="Q130" i="142"/>
  <c r="P130" i="142"/>
  <c r="O130" i="142"/>
  <c r="N130" i="142"/>
  <c r="M130" i="142"/>
  <c r="L130" i="142"/>
  <c r="K130" i="142"/>
  <c r="J130" i="142"/>
  <c r="I130" i="142"/>
  <c r="AP121" i="142"/>
  <c r="AO121" i="142"/>
  <c r="AN121" i="142"/>
  <c r="AM121" i="142"/>
  <c r="AL121" i="142"/>
  <c r="AK121" i="142"/>
  <c r="AJ121" i="142"/>
  <c r="AI121" i="142"/>
  <c r="AH121" i="142"/>
  <c r="AG121" i="142"/>
  <c r="AF121" i="142"/>
  <c r="AE121" i="142"/>
  <c r="AD121" i="142"/>
  <c r="AC121" i="142"/>
  <c r="AB121" i="142"/>
  <c r="AA121" i="142"/>
  <c r="Z121" i="142"/>
  <c r="Y121" i="142"/>
  <c r="X121" i="142"/>
  <c r="W121" i="142"/>
  <c r="V121" i="142"/>
  <c r="U121" i="142"/>
  <c r="T121" i="142"/>
  <c r="S121" i="142"/>
  <c r="R121" i="142"/>
  <c r="Q121" i="142"/>
  <c r="P121" i="142"/>
  <c r="O121" i="142"/>
  <c r="N121" i="142"/>
  <c r="M121" i="142"/>
  <c r="L121" i="142"/>
  <c r="K121" i="142"/>
  <c r="J121" i="142"/>
  <c r="I121" i="142"/>
  <c r="AP120" i="142"/>
  <c r="AO120" i="142"/>
  <c r="AN120" i="142"/>
  <c r="AM120" i="142"/>
  <c r="AL120" i="142"/>
  <c r="AK120" i="142"/>
  <c r="AJ120" i="142"/>
  <c r="AI120" i="142"/>
  <c r="AH120" i="142"/>
  <c r="AG120" i="142"/>
  <c r="AF120" i="142"/>
  <c r="AE120" i="142"/>
  <c r="AD120" i="142"/>
  <c r="AC120" i="142"/>
  <c r="AB120" i="142"/>
  <c r="AA120" i="142"/>
  <c r="Z120" i="142"/>
  <c r="Y120" i="142"/>
  <c r="X120" i="142"/>
  <c r="W120" i="142"/>
  <c r="V120" i="142"/>
  <c r="U120" i="142"/>
  <c r="T120" i="142"/>
  <c r="S120" i="142"/>
  <c r="R120" i="142"/>
  <c r="Q120" i="142"/>
  <c r="P120" i="142"/>
  <c r="O120" i="142"/>
  <c r="N120" i="142"/>
  <c r="M120" i="142"/>
  <c r="L120" i="142"/>
  <c r="K120" i="142"/>
  <c r="J120" i="142"/>
  <c r="I120" i="142"/>
  <c r="AP119" i="142"/>
  <c r="AO119" i="142"/>
  <c r="AN119" i="142"/>
  <c r="AM119" i="142"/>
  <c r="AL119" i="142"/>
  <c r="AK119" i="142"/>
  <c r="AJ119" i="142"/>
  <c r="AI119" i="142"/>
  <c r="AH119" i="142"/>
  <c r="AG119" i="142"/>
  <c r="AF119" i="142"/>
  <c r="AE119" i="142"/>
  <c r="AD119" i="142"/>
  <c r="AC119" i="142"/>
  <c r="AB119" i="142"/>
  <c r="AA119" i="142"/>
  <c r="Z119" i="142"/>
  <c r="Y119" i="142"/>
  <c r="X119" i="142"/>
  <c r="W119" i="142"/>
  <c r="V119" i="142"/>
  <c r="U119" i="142"/>
  <c r="T119" i="142"/>
  <c r="S119" i="142"/>
  <c r="R119" i="142"/>
  <c r="Q119" i="142"/>
  <c r="P119" i="142"/>
  <c r="O119" i="142"/>
  <c r="N119" i="142"/>
  <c r="M119" i="142"/>
  <c r="L119" i="142"/>
  <c r="K119" i="142"/>
  <c r="J119" i="142"/>
  <c r="I119" i="142"/>
  <c r="AP118" i="142"/>
  <c r="AO118" i="142"/>
  <c r="AN118" i="142"/>
  <c r="AM118" i="142"/>
  <c r="AL118" i="142"/>
  <c r="AK118" i="142"/>
  <c r="AJ118" i="142"/>
  <c r="AI118" i="142"/>
  <c r="AH118" i="142"/>
  <c r="AG118" i="142"/>
  <c r="AF118" i="142"/>
  <c r="AE118" i="142"/>
  <c r="AD118" i="142"/>
  <c r="AC118" i="142"/>
  <c r="AB118" i="142"/>
  <c r="AA118" i="142"/>
  <c r="Z118" i="142"/>
  <c r="Y118" i="142"/>
  <c r="X118" i="142"/>
  <c r="W118" i="142"/>
  <c r="V118" i="142"/>
  <c r="U118" i="142"/>
  <c r="T118" i="142"/>
  <c r="S118" i="142"/>
  <c r="R118" i="142"/>
  <c r="Q118" i="142"/>
  <c r="P118" i="142"/>
  <c r="O118" i="142"/>
  <c r="N118" i="142"/>
  <c r="M118" i="142"/>
  <c r="L118" i="142"/>
  <c r="K118" i="142"/>
  <c r="J118" i="142"/>
  <c r="I118" i="142"/>
  <c r="AP45" i="142"/>
  <c r="AO45" i="142"/>
  <c r="AN45" i="142"/>
  <c r="AM45" i="142"/>
  <c r="AL45" i="142"/>
  <c r="AK45" i="142"/>
  <c r="AJ45" i="142"/>
  <c r="AI45" i="142"/>
  <c r="AH45" i="142"/>
  <c r="AG45" i="142"/>
  <c r="AF45" i="142"/>
  <c r="AE45" i="142"/>
  <c r="AD45" i="142"/>
  <c r="AC45" i="142"/>
  <c r="AB45" i="142"/>
  <c r="AA45" i="142"/>
  <c r="Z45" i="142"/>
  <c r="Y45" i="142"/>
  <c r="X45" i="142"/>
  <c r="W45" i="142"/>
  <c r="V45" i="142"/>
  <c r="U45" i="142"/>
  <c r="T45" i="142"/>
  <c r="S45" i="142"/>
  <c r="R45" i="142"/>
  <c r="Q45" i="142"/>
  <c r="P45" i="142"/>
  <c r="O45" i="142"/>
  <c r="N45" i="142"/>
  <c r="M45" i="142"/>
  <c r="L45" i="142"/>
  <c r="K45" i="142"/>
  <c r="J45" i="142"/>
  <c r="I45" i="142"/>
  <c r="AP44" i="142"/>
  <c r="AO44" i="142"/>
  <c r="AN44" i="142"/>
  <c r="AM44" i="142"/>
  <c r="AL44" i="142"/>
  <c r="AK44" i="142"/>
  <c r="AJ44" i="142"/>
  <c r="AI44" i="142"/>
  <c r="AH44" i="142"/>
  <c r="AG44" i="142"/>
  <c r="AF44" i="142"/>
  <c r="AE44" i="142"/>
  <c r="AD44" i="142"/>
  <c r="AC44" i="142"/>
  <c r="AB44" i="142"/>
  <c r="AA44" i="142"/>
  <c r="Z44" i="142"/>
  <c r="Y44" i="142"/>
  <c r="X44" i="142"/>
  <c r="W44" i="142"/>
  <c r="V44" i="142"/>
  <c r="U44" i="142"/>
  <c r="T44" i="142"/>
  <c r="S44" i="142"/>
  <c r="R44" i="142"/>
  <c r="Q44" i="142"/>
  <c r="P44" i="142"/>
  <c r="O44" i="142"/>
  <c r="N44" i="142"/>
  <c r="M44" i="142"/>
  <c r="L44" i="142"/>
  <c r="K44" i="142"/>
  <c r="J44" i="142"/>
  <c r="I44" i="142"/>
  <c r="AP43" i="142"/>
  <c r="AO43" i="142"/>
  <c r="AN43" i="142"/>
  <c r="AM43" i="142"/>
  <c r="AL43" i="142"/>
  <c r="AK43" i="142"/>
  <c r="AJ43" i="142"/>
  <c r="AI43" i="142"/>
  <c r="AH43" i="142"/>
  <c r="AG43" i="142"/>
  <c r="AF43" i="142"/>
  <c r="AE43" i="142"/>
  <c r="AD43" i="142"/>
  <c r="AC43" i="142"/>
  <c r="AB43" i="142"/>
  <c r="AA43" i="142"/>
  <c r="Z43" i="142"/>
  <c r="Y43" i="142"/>
  <c r="X43" i="142"/>
  <c r="W43" i="142"/>
  <c r="V43" i="142"/>
  <c r="U43" i="142"/>
  <c r="T43" i="142"/>
  <c r="S43" i="142"/>
  <c r="R43" i="142"/>
  <c r="Q43" i="142"/>
  <c r="P43" i="142"/>
  <c r="O43" i="142"/>
  <c r="N43" i="142"/>
  <c r="M43" i="142"/>
  <c r="L43" i="142"/>
  <c r="K43" i="142"/>
  <c r="J43" i="142"/>
  <c r="I43" i="142"/>
  <c r="AP42" i="142"/>
  <c r="AO42" i="142"/>
  <c r="AN42" i="142"/>
  <c r="AM42" i="142"/>
  <c r="AL42" i="142"/>
  <c r="AK42" i="142"/>
  <c r="AJ42" i="142"/>
  <c r="AI42" i="142"/>
  <c r="AH42" i="142"/>
  <c r="AG42" i="142"/>
  <c r="AF42" i="142"/>
  <c r="AE42" i="142"/>
  <c r="AD42" i="142"/>
  <c r="AC42" i="142"/>
  <c r="AB42" i="142"/>
  <c r="AA42" i="142"/>
  <c r="Z42" i="142"/>
  <c r="Y42" i="142"/>
  <c r="X42" i="142"/>
  <c r="W42" i="142"/>
  <c r="V42" i="142"/>
  <c r="U42" i="142"/>
  <c r="T42" i="142"/>
  <c r="S42" i="142"/>
  <c r="R42" i="142"/>
  <c r="Q42" i="142"/>
  <c r="P42" i="142"/>
  <c r="O42" i="142"/>
  <c r="N42" i="142"/>
  <c r="M42" i="142"/>
  <c r="L42" i="142"/>
  <c r="K42" i="142"/>
  <c r="J42" i="142"/>
  <c r="I42" i="142"/>
  <c r="AP153" i="142"/>
  <c r="AO153" i="142"/>
  <c r="AN153" i="142"/>
  <c r="AM153" i="142"/>
  <c r="AL153" i="142"/>
  <c r="AK153" i="142"/>
  <c r="AJ153" i="142"/>
  <c r="AI153" i="142"/>
  <c r="AH153" i="142"/>
  <c r="AG153" i="142"/>
  <c r="AF153" i="142"/>
  <c r="AE153" i="142"/>
  <c r="AD153" i="142"/>
  <c r="AC153" i="142"/>
  <c r="AB153" i="142"/>
  <c r="AA153" i="142"/>
  <c r="Z153" i="142"/>
  <c r="Y153" i="142"/>
  <c r="X153" i="142"/>
  <c r="W153" i="142"/>
  <c r="V153" i="142"/>
  <c r="U153" i="142"/>
  <c r="T153" i="142"/>
  <c r="S153" i="142"/>
  <c r="R153" i="142"/>
  <c r="Q153" i="142"/>
  <c r="P153" i="142"/>
  <c r="O153" i="142"/>
  <c r="N153" i="142"/>
  <c r="M153" i="142"/>
  <c r="L153" i="142"/>
  <c r="K153" i="142"/>
  <c r="J153" i="142"/>
  <c r="I153" i="142"/>
  <c r="AP152" i="142"/>
  <c r="AO152" i="142"/>
  <c r="AN152" i="142"/>
  <c r="AM152" i="142"/>
  <c r="AL152" i="142"/>
  <c r="AK152" i="142"/>
  <c r="AJ152" i="142"/>
  <c r="AI152" i="142"/>
  <c r="AH152" i="142"/>
  <c r="AG152" i="142"/>
  <c r="AF152" i="142"/>
  <c r="AE152" i="142"/>
  <c r="AD152" i="142"/>
  <c r="AC152" i="142"/>
  <c r="AB152" i="142"/>
  <c r="AA152" i="142"/>
  <c r="Z152" i="142"/>
  <c r="Y152" i="142"/>
  <c r="X152" i="142"/>
  <c r="W152" i="142"/>
  <c r="V152" i="142"/>
  <c r="U152" i="142"/>
  <c r="T152" i="142"/>
  <c r="S152" i="142"/>
  <c r="R152" i="142"/>
  <c r="Q152" i="142"/>
  <c r="P152" i="142"/>
  <c r="O152" i="142"/>
  <c r="N152" i="142"/>
  <c r="M152" i="142"/>
  <c r="L152" i="142"/>
  <c r="K152" i="142"/>
  <c r="J152" i="142"/>
  <c r="I152" i="142"/>
  <c r="AP151" i="142"/>
  <c r="AO151" i="142"/>
  <c r="AN151" i="142"/>
  <c r="AM151" i="142"/>
  <c r="AL151" i="142"/>
  <c r="AK151" i="142"/>
  <c r="AJ151" i="142"/>
  <c r="AI151" i="142"/>
  <c r="AH151" i="142"/>
  <c r="AG151" i="142"/>
  <c r="AF151" i="142"/>
  <c r="AE151" i="142"/>
  <c r="AD151" i="142"/>
  <c r="AC151" i="142"/>
  <c r="AB151" i="142"/>
  <c r="AA151" i="142"/>
  <c r="Z151" i="142"/>
  <c r="Y151" i="142"/>
  <c r="X151" i="142"/>
  <c r="W151" i="142"/>
  <c r="V151" i="142"/>
  <c r="U151" i="142"/>
  <c r="T151" i="142"/>
  <c r="S151" i="142"/>
  <c r="R151" i="142"/>
  <c r="Q151" i="142"/>
  <c r="P151" i="142"/>
  <c r="O151" i="142"/>
  <c r="N151" i="142"/>
  <c r="M151" i="142"/>
  <c r="L151" i="142"/>
  <c r="K151" i="142"/>
  <c r="J151" i="142"/>
  <c r="I151" i="142"/>
  <c r="AP150" i="142"/>
  <c r="AO150" i="142"/>
  <c r="AN150" i="142"/>
  <c r="AM150" i="142"/>
  <c r="AL150" i="142"/>
  <c r="AK150" i="142"/>
  <c r="AJ150" i="142"/>
  <c r="AI150" i="142"/>
  <c r="AH150" i="142"/>
  <c r="AG150" i="142"/>
  <c r="AF150" i="142"/>
  <c r="AE150" i="142"/>
  <c r="AD150" i="142"/>
  <c r="AC150" i="142"/>
  <c r="AB150" i="142"/>
  <c r="AA150" i="142"/>
  <c r="Z150" i="142"/>
  <c r="Y150" i="142"/>
  <c r="X150" i="142"/>
  <c r="W150" i="142"/>
  <c r="V150" i="142"/>
  <c r="U150" i="142"/>
  <c r="T150" i="142"/>
  <c r="S150" i="142"/>
  <c r="R150" i="142"/>
  <c r="Q150" i="142"/>
  <c r="P150" i="142"/>
  <c r="O150" i="142"/>
  <c r="N150" i="142"/>
  <c r="M150" i="142"/>
  <c r="L150" i="142"/>
  <c r="K150" i="142"/>
  <c r="J150" i="142"/>
  <c r="I150" i="142"/>
  <c r="AP29" i="142"/>
  <c r="AO29" i="142"/>
  <c r="AN29" i="142"/>
  <c r="AM29" i="142"/>
  <c r="AL29" i="142"/>
  <c r="AK29" i="142"/>
  <c r="AJ29" i="142"/>
  <c r="AI29" i="142"/>
  <c r="AH29" i="142"/>
  <c r="AG29" i="142"/>
  <c r="AF29" i="142"/>
  <c r="AE29" i="142"/>
  <c r="AD29" i="142"/>
  <c r="AC29" i="142"/>
  <c r="AB29" i="142"/>
  <c r="AA29" i="142"/>
  <c r="Z29" i="142"/>
  <c r="Y29" i="142"/>
  <c r="X29" i="142"/>
  <c r="W29" i="142"/>
  <c r="V29" i="142"/>
  <c r="U29" i="142"/>
  <c r="T29" i="142"/>
  <c r="S29" i="142"/>
  <c r="R29" i="142"/>
  <c r="Q29" i="142"/>
  <c r="P29" i="142"/>
  <c r="O29" i="142"/>
  <c r="N29" i="142"/>
  <c r="M29" i="142"/>
  <c r="L29" i="142"/>
  <c r="K29" i="142"/>
  <c r="J29" i="142"/>
  <c r="I29" i="142"/>
  <c r="AP28" i="142"/>
  <c r="AO28" i="142"/>
  <c r="AN28" i="142"/>
  <c r="AM28" i="142"/>
  <c r="AL28" i="142"/>
  <c r="AK28" i="142"/>
  <c r="AJ28" i="142"/>
  <c r="AI28" i="142"/>
  <c r="AH28" i="142"/>
  <c r="AG28" i="142"/>
  <c r="AF28" i="142"/>
  <c r="AE28" i="142"/>
  <c r="AD28" i="142"/>
  <c r="AC28" i="142"/>
  <c r="AB28" i="142"/>
  <c r="AA28" i="142"/>
  <c r="Z28" i="142"/>
  <c r="Y28" i="142"/>
  <c r="X28" i="142"/>
  <c r="W28" i="142"/>
  <c r="V28" i="142"/>
  <c r="U28" i="142"/>
  <c r="T28" i="142"/>
  <c r="S28" i="142"/>
  <c r="R28" i="142"/>
  <c r="Q28" i="142"/>
  <c r="P28" i="142"/>
  <c r="O28" i="142"/>
  <c r="N28" i="142"/>
  <c r="M28" i="142"/>
  <c r="L28" i="142"/>
  <c r="K28" i="142"/>
  <c r="J28" i="142"/>
  <c r="I28" i="142"/>
  <c r="AP27" i="142"/>
  <c r="AO27" i="142"/>
  <c r="AN27" i="142"/>
  <c r="AM27" i="142"/>
  <c r="AL27" i="142"/>
  <c r="AK27" i="142"/>
  <c r="AJ27" i="142"/>
  <c r="AI27" i="142"/>
  <c r="AH27" i="142"/>
  <c r="AG27" i="142"/>
  <c r="AF27" i="142"/>
  <c r="AE27" i="142"/>
  <c r="AD27" i="142"/>
  <c r="AC27" i="142"/>
  <c r="AB27" i="142"/>
  <c r="AA27" i="142"/>
  <c r="Z27" i="142"/>
  <c r="Y27" i="142"/>
  <c r="X27" i="142"/>
  <c r="W27" i="142"/>
  <c r="V27" i="142"/>
  <c r="U27" i="142"/>
  <c r="T27" i="142"/>
  <c r="S27" i="142"/>
  <c r="R27" i="142"/>
  <c r="Q27" i="142"/>
  <c r="P27" i="142"/>
  <c r="O27" i="142"/>
  <c r="N27" i="142"/>
  <c r="M27" i="142"/>
  <c r="L27" i="142"/>
  <c r="K27" i="142"/>
  <c r="J27" i="142"/>
  <c r="I27" i="142"/>
  <c r="AP26" i="142"/>
  <c r="AO26" i="142"/>
  <c r="AN26" i="142"/>
  <c r="AM26" i="142"/>
  <c r="AL26" i="142"/>
  <c r="AK26" i="142"/>
  <c r="AJ26" i="142"/>
  <c r="AI26" i="142"/>
  <c r="AH26" i="142"/>
  <c r="AG26" i="142"/>
  <c r="AF26" i="142"/>
  <c r="AE26" i="142"/>
  <c r="AD26" i="142"/>
  <c r="AC26" i="142"/>
  <c r="AB26" i="142"/>
  <c r="AA26" i="142"/>
  <c r="Z26" i="142"/>
  <c r="Y26" i="142"/>
  <c r="X26" i="142"/>
  <c r="W26" i="142"/>
  <c r="V26" i="142"/>
  <c r="U26" i="142"/>
  <c r="T26" i="142"/>
  <c r="S26" i="142"/>
  <c r="R26" i="142"/>
  <c r="Q26" i="142"/>
  <c r="P26" i="142"/>
  <c r="O26" i="142"/>
  <c r="N26" i="142"/>
  <c r="M26" i="142"/>
  <c r="L26" i="142"/>
  <c r="K26" i="142"/>
  <c r="J26" i="142"/>
  <c r="I26" i="142"/>
  <c r="AP77" i="142"/>
  <c r="AO77" i="142"/>
  <c r="AN77" i="142"/>
  <c r="AM77" i="142"/>
  <c r="AL77" i="142"/>
  <c r="AK77" i="142"/>
  <c r="AJ77" i="142"/>
  <c r="AI77" i="142"/>
  <c r="AH77" i="142"/>
  <c r="AG77" i="142"/>
  <c r="AF77" i="142"/>
  <c r="AE77" i="142"/>
  <c r="AD77" i="142"/>
  <c r="AC77" i="142"/>
  <c r="AB77" i="142"/>
  <c r="AA77" i="142"/>
  <c r="Z77" i="142"/>
  <c r="Y77" i="142"/>
  <c r="X77" i="142"/>
  <c r="W77" i="142"/>
  <c r="V77" i="142"/>
  <c r="U77" i="142"/>
  <c r="T77" i="142"/>
  <c r="S77" i="142"/>
  <c r="R77" i="142"/>
  <c r="Q77" i="142"/>
  <c r="P77" i="142"/>
  <c r="O77" i="142"/>
  <c r="N77" i="142"/>
  <c r="M77" i="142"/>
  <c r="L77" i="142"/>
  <c r="K77" i="142"/>
  <c r="J77" i="142"/>
  <c r="I77" i="142"/>
  <c r="AP76" i="142"/>
  <c r="AO76" i="142"/>
  <c r="AN76" i="142"/>
  <c r="AM76" i="142"/>
  <c r="AL76" i="142"/>
  <c r="AK76" i="142"/>
  <c r="AJ76" i="142"/>
  <c r="AI76" i="142"/>
  <c r="AH76" i="142"/>
  <c r="AG76" i="142"/>
  <c r="AF76" i="142"/>
  <c r="AE76" i="142"/>
  <c r="AD76" i="142"/>
  <c r="AC76" i="142"/>
  <c r="AB76" i="142"/>
  <c r="AA76" i="142"/>
  <c r="Z76" i="142"/>
  <c r="Y76" i="142"/>
  <c r="X76" i="142"/>
  <c r="W76" i="142"/>
  <c r="V76" i="142"/>
  <c r="U76" i="142"/>
  <c r="T76" i="142"/>
  <c r="S76" i="142"/>
  <c r="R76" i="142"/>
  <c r="Q76" i="142"/>
  <c r="P76" i="142"/>
  <c r="O76" i="142"/>
  <c r="N76" i="142"/>
  <c r="M76" i="142"/>
  <c r="L76" i="142"/>
  <c r="K76" i="142"/>
  <c r="J76" i="142"/>
  <c r="I76" i="142"/>
  <c r="AP75" i="142"/>
  <c r="AO75" i="142"/>
  <c r="AN75" i="142"/>
  <c r="AM75" i="142"/>
  <c r="AL75" i="142"/>
  <c r="AK75" i="142"/>
  <c r="AJ75" i="142"/>
  <c r="AI75" i="142"/>
  <c r="AH75" i="142"/>
  <c r="AG75" i="142"/>
  <c r="AF75" i="142"/>
  <c r="AE75" i="142"/>
  <c r="AD75" i="142"/>
  <c r="AC75" i="142"/>
  <c r="AB75" i="142"/>
  <c r="AA75" i="142"/>
  <c r="Z75" i="142"/>
  <c r="Y75" i="142"/>
  <c r="X75" i="142"/>
  <c r="W75" i="142"/>
  <c r="V75" i="142"/>
  <c r="U75" i="142"/>
  <c r="T75" i="142"/>
  <c r="S75" i="142"/>
  <c r="R75" i="142"/>
  <c r="Q75" i="142"/>
  <c r="P75" i="142"/>
  <c r="O75" i="142"/>
  <c r="N75" i="142"/>
  <c r="M75" i="142"/>
  <c r="L75" i="142"/>
  <c r="K75" i="142"/>
  <c r="J75" i="142"/>
  <c r="I75" i="142"/>
  <c r="AP74" i="142"/>
  <c r="AO74" i="142"/>
  <c r="AN74" i="142"/>
  <c r="AM74" i="142"/>
  <c r="AL74" i="142"/>
  <c r="AK74" i="142"/>
  <c r="AJ74" i="142"/>
  <c r="AI74" i="142"/>
  <c r="AH74" i="142"/>
  <c r="AG74" i="142"/>
  <c r="AF74" i="142"/>
  <c r="AE74" i="142"/>
  <c r="AD74" i="142"/>
  <c r="AC74" i="142"/>
  <c r="AB74" i="142"/>
  <c r="AA74" i="142"/>
  <c r="Z74" i="142"/>
  <c r="Y74" i="142"/>
  <c r="X74" i="142"/>
  <c r="W74" i="142"/>
  <c r="V74" i="142"/>
  <c r="U74" i="142"/>
  <c r="T74" i="142"/>
  <c r="S74" i="142"/>
  <c r="R74" i="142"/>
  <c r="Q74" i="142"/>
  <c r="P74" i="142"/>
  <c r="O74" i="142"/>
  <c r="N74" i="142"/>
  <c r="M74" i="142"/>
  <c r="L74" i="142"/>
  <c r="K74" i="142"/>
  <c r="J74" i="142"/>
  <c r="I74" i="142"/>
  <c r="AP81" i="142"/>
  <c r="AO81" i="142"/>
  <c r="AN81" i="142"/>
  <c r="AM81" i="142"/>
  <c r="AL81" i="142"/>
  <c r="AK81" i="142"/>
  <c r="AJ81" i="142"/>
  <c r="AI81" i="142"/>
  <c r="AH81" i="142"/>
  <c r="AG81" i="142"/>
  <c r="AF81" i="142"/>
  <c r="AE81" i="142"/>
  <c r="AD81" i="142"/>
  <c r="AC81" i="142"/>
  <c r="AB81" i="142"/>
  <c r="AA81" i="142"/>
  <c r="Z81" i="142"/>
  <c r="Y81" i="142"/>
  <c r="X81" i="142"/>
  <c r="W81" i="142"/>
  <c r="V81" i="142"/>
  <c r="U81" i="142"/>
  <c r="T81" i="142"/>
  <c r="S81" i="142"/>
  <c r="R81" i="142"/>
  <c r="Q81" i="142"/>
  <c r="P81" i="142"/>
  <c r="O81" i="142"/>
  <c r="N81" i="142"/>
  <c r="M81" i="142"/>
  <c r="L81" i="142"/>
  <c r="K81" i="142"/>
  <c r="J81" i="142"/>
  <c r="I81" i="142"/>
  <c r="AP80" i="142"/>
  <c r="AO80" i="142"/>
  <c r="AN80" i="142"/>
  <c r="AM80" i="142"/>
  <c r="AL80" i="142"/>
  <c r="AK80" i="142"/>
  <c r="AJ80" i="142"/>
  <c r="AI80" i="142"/>
  <c r="AH80" i="142"/>
  <c r="AG80" i="142"/>
  <c r="AF80" i="142"/>
  <c r="AE80" i="142"/>
  <c r="AD80" i="142"/>
  <c r="AC80" i="142"/>
  <c r="AB80" i="142"/>
  <c r="AA80" i="142"/>
  <c r="Z80" i="142"/>
  <c r="Y80" i="142"/>
  <c r="X80" i="142"/>
  <c r="W80" i="142"/>
  <c r="V80" i="142"/>
  <c r="U80" i="142"/>
  <c r="T80" i="142"/>
  <c r="S80" i="142"/>
  <c r="R80" i="142"/>
  <c r="Q80" i="142"/>
  <c r="P80" i="142"/>
  <c r="O80" i="142"/>
  <c r="N80" i="142"/>
  <c r="M80" i="142"/>
  <c r="L80" i="142"/>
  <c r="K80" i="142"/>
  <c r="J80" i="142"/>
  <c r="I80" i="142"/>
  <c r="AP79" i="142"/>
  <c r="AO79" i="142"/>
  <c r="AN79" i="142"/>
  <c r="AM79" i="142"/>
  <c r="AL79" i="142"/>
  <c r="AK79" i="142"/>
  <c r="AJ79" i="142"/>
  <c r="AI79" i="142"/>
  <c r="AH79" i="142"/>
  <c r="AG79" i="142"/>
  <c r="AF79" i="142"/>
  <c r="AE79" i="142"/>
  <c r="AD79" i="142"/>
  <c r="AC79" i="142"/>
  <c r="AB79" i="142"/>
  <c r="AA79" i="142"/>
  <c r="Z79" i="142"/>
  <c r="Y79" i="142"/>
  <c r="X79" i="142"/>
  <c r="W79" i="142"/>
  <c r="V79" i="142"/>
  <c r="U79" i="142"/>
  <c r="T79" i="142"/>
  <c r="S79" i="142"/>
  <c r="R79" i="142"/>
  <c r="Q79" i="142"/>
  <c r="P79" i="142"/>
  <c r="O79" i="142"/>
  <c r="N79" i="142"/>
  <c r="M79" i="142"/>
  <c r="L79" i="142"/>
  <c r="K79" i="142"/>
  <c r="J79" i="142"/>
  <c r="I79" i="142"/>
  <c r="AP78" i="142"/>
  <c r="AO78" i="142"/>
  <c r="AN78" i="142"/>
  <c r="AM78" i="142"/>
  <c r="AL78" i="142"/>
  <c r="AK78" i="142"/>
  <c r="AJ78" i="142"/>
  <c r="AI78" i="142"/>
  <c r="AH78" i="142"/>
  <c r="AG78" i="142"/>
  <c r="AF78" i="142"/>
  <c r="AE78" i="142"/>
  <c r="AD78" i="142"/>
  <c r="AC78" i="142"/>
  <c r="AB78" i="142"/>
  <c r="AA78" i="142"/>
  <c r="Z78" i="142"/>
  <c r="Y78" i="142"/>
  <c r="X78" i="142"/>
  <c r="W78" i="142"/>
  <c r="V78" i="142"/>
  <c r="U78" i="142"/>
  <c r="T78" i="142"/>
  <c r="S78" i="142"/>
  <c r="R78" i="142"/>
  <c r="Q78" i="142"/>
  <c r="P78" i="142"/>
  <c r="O78" i="142"/>
  <c r="N78" i="142"/>
  <c r="M78" i="142"/>
  <c r="L78" i="142"/>
  <c r="K78" i="142"/>
  <c r="J78" i="142"/>
  <c r="I78" i="142"/>
  <c r="AP57" i="142"/>
  <c r="AO57" i="142"/>
  <c r="AN57" i="142"/>
  <c r="AM57" i="142"/>
  <c r="AL57" i="142"/>
  <c r="AK57" i="142"/>
  <c r="AJ57" i="142"/>
  <c r="AI57" i="142"/>
  <c r="AH57" i="142"/>
  <c r="AG57" i="142"/>
  <c r="AF57" i="142"/>
  <c r="AE57" i="142"/>
  <c r="AD57" i="142"/>
  <c r="AC57" i="142"/>
  <c r="AB57" i="142"/>
  <c r="AA57" i="142"/>
  <c r="Z57" i="142"/>
  <c r="Y57" i="142"/>
  <c r="X57" i="142"/>
  <c r="W57" i="142"/>
  <c r="V57" i="142"/>
  <c r="U57" i="142"/>
  <c r="T57" i="142"/>
  <c r="S57" i="142"/>
  <c r="R57" i="142"/>
  <c r="Q57" i="142"/>
  <c r="P57" i="142"/>
  <c r="O57" i="142"/>
  <c r="N57" i="142"/>
  <c r="M57" i="142"/>
  <c r="L57" i="142"/>
  <c r="K57" i="142"/>
  <c r="J57" i="142"/>
  <c r="I57" i="142"/>
  <c r="AP56" i="142"/>
  <c r="AO56" i="142"/>
  <c r="AN56" i="142"/>
  <c r="AM56" i="142"/>
  <c r="AL56" i="142"/>
  <c r="AK56" i="142"/>
  <c r="AJ56" i="142"/>
  <c r="AI56" i="142"/>
  <c r="AH56" i="142"/>
  <c r="AG56" i="142"/>
  <c r="AF56" i="142"/>
  <c r="AE56" i="142"/>
  <c r="AD56" i="142"/>
  <c r="AC56" i="142"/>
  <c r="AB56" i="142"/>
  <c r="AA56" i="142"/>
  <c r="Z56" i="142"/>
  <c r="Y56" i="142"/>
  <c r="X56" i="142"/>
  <c r="W56" i="142"/>
  <c r="V56" i="142"/>
  <c r="U56" i="142"/>
  <c r="T56" i="142"/>
  <c r="S56" i="142"/>
  <c r="R56" i="142"/>
  <c r="Q56" i="142"/>
  <c r="P56" i="142"/>
  <c r="O56" i="142"/>
  <c r="N56" i="142"/>
  <c r="M56" i="142"/>
  <c r="L56" i="142"/>
  <c r="K56" i="142"/>
  <c r="J56" i="142"/>
  <c r="I56" i="142"/>
  <c r="AP55" i="142"/>
  <c r="AO55" i="142"/>
  <c r="AN55" i="142"/>
  <c r="AM55" i="142"/>
  <c r="AL55" i="142"/>
  <c r="AK55" i="142"/>
  <c r="AJ55" i="142"/>
  <c r="AI55" i="142"/>
  <c r="AH55" i="142"/>
  <c r="AG55" i="142"/>
  <c r="AF55" i="142"/>
  <c r="AE55" i="142"/>
  <c r="AD55" i="142"/>
  <c r="AC55" i="142"/>
  <c r="AB55" i="142"/>
  <c r="AA55" i="142"/>
  <c r="Z55" i="142"/>
  <c r="Y55" i="142"/>
  <c r="X55" i="142"/>
  <c r="W55" i="142"/>
  <c r="V55" i="142"/>
  <c r="U55" i="142"/>
  <c r="T55" i="142"/>
  <c r="S55" i="142"/>
  <c r="R55" i="142"/>
  <c r="Q55" i="142"/>
  <c r="P55" i="142"/>
  <c r="O55" i="142"/>
  <c r="N55" i="142"/>
  <c r="M55" i="142"/>
  <c r="L55" i="142"/>
  <c r="K55" i="142"/>
  <c r="J55" i="142"/>
  <c r="I55" i="142"/>
  <c r="AP54" i="142"/>
  <c r="AO54" i="142"/>
  <c r="AN54" i="142"/>
  <c r="AM54" i="142"/>
  <c r="AL54" i="142"/>
  <c r="AK54" i="142"/>
  <c r="AJ54" i="142"/>
  <c r="AI54" i="142"/>
  <c r="AH54" i="142"/>
  <c r="AG54" i="142"/>
  <c r="AF54" i="142"/>
  <c r="AE54" i="142"/>
  <c r="AD54" i="142"/>
  <c r="AC54" i="142"/>
  <c r="AB54" i="142"/>
  <c r="AA54" i="142"/>
  <c r="Z54" i="142"/>
  <c r="Y54" i="142"/>
  <c r="X54" i="142"/>
  <c r="W54" i="142"/>
  <c r="V54" i="142"/>
  <c r="U54" i="142"/>
  <c r="T54" i="142"/>
  <c r="S54" i="142"/>
  <c r="R54" i="142"/>
  <c r="Q54" i="142"/>
  <c r="P54" i="142"/>
  <c r="O54" i="142"/>
  <c r="N54" i="142"/>
  <c r="M54" i="142"/>
  <c r="L54" i="142"/>
  <c r="K54" i="142"/>
  <c r="J54" i="142"/>
  <c r="I54" i="142"/>
  <c r="AP141" i="142"/>
  <c r="AO141" i="142"/>
  <c r="AN141" i="142"/>
  <c r="AM141" i="142"/>
  <c r="AL141" i="142"/>
  <c r="AK141" i="142"/>
  <c r="AJ141" i="142"/>
  <c r="AI141" i="142"/>
  <c r="AH141" i="142"/>
  <c r="AG141" i="142"/>
  <c r="AF141" i="142"/>
  <c r="AE141" i="142"/>
  <c r="AD141" i="142"/>
  <c r="AC141" i="142"/>
  <c r="AB141" i="142"/>
  <c r="AA141" i="142"/>
  <c r="Z141" i="142"/>
  <c r="Y141" i="142"/>
  <c r="X141" i="142"/>
  <c r="W141" i="142"/>
  <c r="V141" i="142"/>
  <c r="U141" i="142"/>
  <c r="T141" i="142"/>
  <c r="S141" i="142"/>
  <c r="R141" i="142"/>
  <c r="Q141" i="142"/>
  <c r="P141" i="142"/>
  <c r="O141" i="142"/>
  <c r="N141" i="142"/>
  <c r="M141" i="142"/>
  <c r="L141" i="142"/>
  <c r="K141" i="142"/>
  <c r="J141" i="142"/>
  <c r="I141" i="142"/>
  <c r="AP140" i="142"/>
  <c r="AO140" i="142"/>
  <c r="AN140" i="142"/>
  <c r="AM140" i="142"/>
  <c r="AL140" i="142"/>
  <c r="AK140" i="142"/>
  <c r="AJ140" i="142"/>
  <c r="AI140" i="142"/>
  <c r="AH140" i="142"/>
  <c r="AG140" i="142"/>
  <c r="AF140" i="142"/>
  <c r="AE140" i="142"/>
  <c r="AD140" i="142"/>
  <c r="AC140" i="142"/>
  <c r="AB140" i="142"/>
  <c r="AA140" i="142"/>
  <c r="Z140" i="142"/>
  <c r="Y140" i="142"/>
  <c r="X140" i="142"/>
  <c r="W140" i="142"/>
  <c r="V140" i="142"/>
  <c r="U140" i="142"/>
  <c r="T140" i="142"/>
  <c r="S140" i="142"/>
  <c r="R140" i="142"/>
  <c r="Q140" i="142"/>
  <c r="P140" i="142"/>
  <c r="O140" i="142"/>
  <c r="N140" i="142"/>
  <c r="M140" i="142"/>
  <c r="L140" i="142"/>
  <c r="K140" i="142"/>
  <c r="J140" i="142"/>
  <c r="I140" i="142"/>
  <c r="AP139" i="142"/>
  <c r="AO139" i="142"/>
  <c r="AN139" i="142"/>
  <c r="AM139" i="142"/>
  <c r="AL139" i="142"/>
  <c r="AK139" i="142"/>
  <c r="AJ139" i="142"/>
  <c r="AI139" i="142"/>
  <c r="AH139" i="142"/>
  <c r="AG139" i="142"/>
  <c r="AF139" i="142"/>
  <c r="AE139" i="142"/>
  <c r="AD139" i="142"/>
  <c r="AC139" i="142"/>
  <c r="AB139" i="142"/>
  <c r="AA139" i="142"/>
  <c r="Z139" i="142"/>
  <c r="Y139" i="142"/>
  <c r="X139" i="142"/>
  <c r="W139" i="142"/>
  <c r="V139" i="142"/>
  <c r="U139" i="142"/>
  <c r="T139" i="142"/>
  <c r="S139" i="142"/>
  <c r="R139" i="142"/>
  <c r="Q139" i="142"/>
  <c r="P139" i="142"/>
  <c r="O139" i="142"/>
  <c r="N139" i="142"/>
  <c r="M139" i="142"/>
  <c r="L139" i="142"/>
  <c r="K139" i="142"/>
  <c r="J139" i="142"/>
  <c r="I139" i="142"/>
  <c r="AP138" i="142"/>
  <c r="AO138" i="142"/>
  <c r="AN138" i="142"/>
  <c r="AM138" i="142"/>
  <c r="AL138" i="142"/>
  <c r="AK138" i="142"/>
  <c r="AJ138" i="142"/>
  <c r="AI138" i="142"/>
  <c r="AH138" i="142"/>
  <c r="AG138" i="142"/>
  <c r="AF138" i="142"/>
  <c r="AE138" i="142"/>
  <c r="AD138" i="142"/>
  <c r="AC138" i="142"/>
  <c r="AB138" i="142"/>
  <c r="AA138" i="142"/>
  <c r="Z138" i="142"/>
  <c r="Y138" i="142"/>
  <c r="X138" i="142"/>
  <c r="W138" i="142"/>
  <c r="V138" i="142"/>
  <c r="U138" i="142"/>
  <c r="T138" i="142"/>
  <c r="S138" i="142"/>
  <c r="R138" i="142"/>
  <c r="Q138" i="142"/>
  <c r="P138" i="142"/>
  <c r="O138" i="142"/>
  <c r="N138" i="142"/>
  <c r="M138" i="142"/>
  <c r="L138" i="142"/>
  <c r="K138" i="142"/>
  <c r="J138" i="142"/>
  <c r="I138" i="142"/>
  <c r="AP41" i="142"/>
  <c r="AO41" i="142"/>
  <c r="AN41" i="142"/>
  <c r="AM41" i="142"/>
  <c r="AL41" i="142"/>
  <c r="AK41" i="142"/>
  <c r="AJ41" i="142"/>
  <c r="AI41" i="142"/>
  <c r="AH41" i="142"/>
  <c r="AG41" i="142"/>
  <c r="AF41" i="142"/>
  <c r="AE41" i="142"/>
  <c r="AD41" i="142"/>
  <c r="AC41" i="142"/>
  <c r="AB41" i="142"/>
  <c r="AA41" i="142"/>
  <c r="Z41" i="142"/>
  <c r="Y41" i="142"/>
  <c r="X41" i="142"/>
  <c r="W41" i="142"/>
  <c r="V41" i="142"/>
  <c r="U41" i="142"/>
  <c r="T41" i="142"/>
  <c r="S41" i="142"/>
  <c r="R41" i="142"/>
  <c r="Q41" i="142"/>
  <c r="P41" i="142"/>
  <c r="O41" i="142"/>
  <c r="N41" i="142"/>
  <c r="M41" i="142"/>
  <c r="L41" i="142"/>
  <c r="K41" i="142"/>
  <c r="J41" i="142"/>
  <c r="I41" i="142"/>
  <c r="AP40" i="142"/>
  <c r="AO40" i="142"/>
  <c r="AN40" i="142"/>
  <c r="AM40" i="142"/>
  <c r="AL40" i="142"/>
  <c r="AK40" i="142"/>
  <c r="AJ40" i="142"/>
  <c r="AI40" i="142"/>
  <c r="AH40" i="142"/>
  <c r="AG40" i="142"/>
  <c r="AF40" i="142"/>
  <c r="AE40" i="142"/>
  <c r="AD40" i="142"/>
  <c r="AC40" i="142"/>
  <c r="AB40" i="142"/>
  <c r="AA40" i="142"/>
  <c r="Z40" i="142"/>
  <c r="Y40" i="142"/>
  <c r="X40" i="142"/>
  <c r="W40" i="142"/>
  <c r="V40" i="142"/>
  <c r="U40" i="142"/>
  <c r="T40" i="142"/>
  <c r="S40" i="142"/>
  <c r="R40" i="142"/>
  <c r="Q40" i="142"/>
  <c r="P40" i="142"/>
  <c r="O40" i="142"/>
  <c r="N40" i="142"/>
  <c r="M40" i="142"/>
  <c r="L40" i="142"/>
  <c r="K40" i="142"/>
  <c r="J40" i="142"/>
  <c r="I40" i="142"/>
  <c r="AP39" i="142"/>
  <c r="AO39" i="142"/>
  <c r="AN39" i="142"/>
  <c r="AM39" i="142"/>
  <c r="AL39" i="142"/>
  <c r="AK39" i="142"/>
  <c r="AJ39" i="142"/>
  <c r="AI39" i="142"/>
  <c r="AH39" i="142"/>
  <c r="AG39" i="142"/>
  <c r="AF39" i="142"/>
  <c r="AE39" i="142"/>
  <c r="AD39" i="142"/>
  <c r="AC39" i="142"/>
  <c r="AB39" i="142"/>
  <c r="AA39" i="142"/>
  <c r="Z39" i="142"/>
  <c r="Y39" i="142"/>
  <c r="X39" i="142"/>
  <c r="W39" i="142"/>
  <c r="V39" i="142"/>
  <c r="U39" i="142"/>
  <c r="T39" i="142"/>
  <c r="S39" i="142"/>
  <c r="R39" i="142"/>
  <c r="Q39" i="142"/>
  <c r="P39" i="142"/>
  <c r="O39" i="142"/>
  <c r="N39" i="142"/>
  <c r="M39" i="142"/>
  <c r="L39" i="142"/>
  <c r="K39" i="142"/>
  <c r="J39" i="142"/>
  <c r="I39" i="142"/>
  <c r="AP38" i="142"/>
  <c r="AO38" i="142"/>
  <c r="AN38" i="142"/>
  <c r="AM38" i="142"/>
  <c r="AL38" i="142"/>
  <c r="AK38" i="142"/>
  <c r="AJ38" i="142"/>
  <c r="AI38" i="142"/>
  <c r="AH38" i="142"/>
  <c r="AG38" i="142"/>
  <c r="AF38" i="142"/>
  <c r="AE38" i="142"/>
  <c r="AD38" i="142"/>
  <c r="AC38" i="142"/>
  <c r="AB38" i="142"/>
  <c r="AA38" i="142"/>
  <c r="Z38" i="142"/>
  <c r="Y38" i="142"/>
  <c r="X38" i="142"/>
  <c r="W38" i="142"/>
  <c r="V38" i="142"/>
  <c r="U38" i="142"/>
  <c r="T38" i="142"/>
  <c r="S38" i="142"/>
  <c r="R38" i="142"/>
  <c r="Q38" i="142"/>
  <c r="P38" i="142"/>
  <c r="O38" i="142"/>
  <c r="N38" i="142"/>
  <c r="M38" i="142"/>
  <c r="L38" i="142"/>
  <c r="K38" i="142"/>
  <c r="J38" i="142"/>
  <c r="I38" i="142"/>
  <c r="AP53" i="142"/>
  <c r="AO53" i="142"/>
  <c r="AN53" i="142"/>
  <c r="AM53" i="142"/>
  <c r="AL53" i="142"/>
  <c r="AK53" i="142"/>
  <c r="AJ53" i="142"/>
  <c r="AI53" i="142"/>
  <c r="AH53" i="142"/>
  <c r="AG53" i="142"/>
  <c r="AF53" i="142"/>
  <c r="AE53" i="142"/>
  <c r="AD53" i="142"/>
  <c r="AC53" i="142"/>
  <c r="AB53" i="142"/>
  <c r="AA53" i="142"/>
  <c r="Z53" i="142"/>
  <c r="Y53" i="142"/>
  <c r="X53" i="142"/>
  <c r="W53" i="142"/>
  <c r="V53" i="142"/>
  <c r="U53" i="142"/>
  <c r="T53" i="142"/>
  <c r="S53" i="142"/>
  <c r="R53" i="142"/>
  <c r="Q53" i="142"/>
  <c r="P53" i="142"/>
  <c r="O53" i="142"/>
  <c r="N53" i="142"/>
  <c r="M53" i="142"/>
  <c r="L53" i="142"/>
  <c r="K53" i="142"/>
  <c r="J53" i="142"/>
  <c r="I53" i="142"/>
  <c r="AP52" i="142"/>
  <c r="AO52" i="142"/>
  <c r="AN52" i="142"/>
  <c r="AM52" i="142"/>
  <c r="AL52" i="142"/>
  <c r="AK52" i="142"/>
  <c r="AJ52" i="142"/>
  <c r="AI52" i="142"/>
  <c r="AH52" i="142"/>
  <c r="AG52" i="142"/>
  <c r="AF52" i="142"/>
  <c r="AE52" i="142"/>
  <c r="AD52" i="142"/>
  <c r="AC52" i="142"/>
  <c r="AB52" i="142"/>
  <c r="AA52" i="142"/>
  <c r="Z52" i="142"/>
  <c r="Y52" i="142"/>
  <c r="X52" i="142"/>
  <c r="W52" i="142"/>
  <c r="V52" i="142"/>
  <c r="U52" i="142"/>
  <c r="T52" i="142"/>
  <c r="S52" i="142"/>
  <c r="R52" i="142"/>
  <c r="Q52" i="142"/>
  <c r="P52" i="142"/>
  <c r="O52" i="142"/>
  <c r="N52" i="142"/>
  <c r="M52" i="142"/>
  <c r="L52" i="142"/>
  <c r="K52" i="142"/>
  <c r="J52" i="142"/>
  <c r="I52" i="142"/>
  <c r="AP51" i="142"/>
  <c r="AO51" i="142"/>
  <c r="AN51" i="142"/>
  <c r="AM51" i="142"/>
  <c r="AL51" i="142"/>
  <c r="AK51" i="142"/>
  <c r="AJ51" i="142"/>
  <c r="AI51" i="142"/>
  <c r="AH51" i="142"/>
  <c r="AG51" i="142"/>
  <c r="AF51" i="142"/>
  <c r="AE51" i="142"/>
  <c r="AD51" i="142"/>
  <c r="AC51" i="142"/>
  <c r="AB51" i="142"/>
  <c r="AA51" i="142"/>
  <c r="Z51" i="142"/>
  <c r="Y51" i="142"/>
  <c r="X51" i="142"/>
  <c r="W51" i="142"/>
  <c r="V51" i="142"/>
  <c r="U51" i="142"/>
  <c r="T51" i="142"/>
  <c r="S51" i="142"/>
  <c r="R51" i="142"/>
  <c r="Q51" i="142"/>
  <c r="P51" i="142"/>
  <c r="O51" i="142"/>
  <c r="N51" i="142"/>
  <c r="M51" i="142"/>
  <c r="L51" i="142"/>
  <c r="K51" i="142"/>
  <c r="J51" i="142"/>
  <c r="I51" i="142"/>
  <c r="AP50" i="142"/>
  <c r="AO50" i="142"/>
  <c r="AN50" i="142"/>
  <c r="AM50" i="142"/>
  <c r="AL50" i="142"/>
  <c r="AK50" i="142"/>
  <c r="AJ50" i="142"/>
  <c r="AI50" i="142"/>
  <c r="AH50" i="142"/>
  <c r="AG50" i="142"/>
  <c r="AF50" i="142"/>
  <c r="AE50" i="142"/>
  <c r="AD50" i="142"/>
  <c r="AC50" i="142"/>
  <c r="AB50" i="142"/>
  <c r="AA50" i="142"/>
  <c r="Z50" i="142"/>
  <c r="Y50" i="142"/>
  <c r="X50" i="142"/>
  <c r="W50" i="142"/>
  <c r="V50" i="142"/>
  <c r="U50" i="142"/>
  <c r="T50" i="142"/>
  <c r="S50" i="142"/>
  <c r="R50" i="142"/>
  <c r="Q50" i="142"/>
  <c r="P50" i="142"/>
  <c r="O50" i="142"/>
  <c r="N50" i="142"/>
  <c r="M50" i="142"/>
  <c r="L50" i="142"/>
  <c r="K50" i="142"/>
  <c r="J50" i="142"/>
  <c r="I50" i="142"/>
  <c r="AP49" i="142"/>
  <c r="AO49" i="142"/>
  <c r="AN49" i="142"/>
  <c r="AM49" i="142"/>
  <c r="AL49" i="142"/>
  <c r="AK49" i="142"/>
  <c r="AJ49" i="142"/>
  <c r="AI49" i="142"/>
  <c r="AH49" i="142"/>
  <c r="AG49" i="142"/>
  <c r="AF49" i="142"/>
  <c r="AE49" i="142"/>
  <c r="AD49" i="142"/>
  <c r="AC49" i="142"/>
  <c r="AB49" i="142"/>
  <c r="AA49" i="142"/>
  <c r="Z49" i="142"/>
  <c r="Y49" i="142"/>
  <c r="X49" i="142"/>
  <c r="W49" i="142"/>
  <c r="V49" i="142"/>
  <c r="U49" i="142"/>
  <c r="T49" i="142"/>
  <c r="S49" i="142"/>
  <c r="R49" i="142"/>
  <c r="Q49" i="142"/>
  <c r="P49" i="142"/>
  <c r="O49" i="142"/>
  <c r="N49" i="142"/>
  <c r="M49" i="142"/>
  <c r="L49" i="142"/>
  <c r="K49" i="142"/>
  <c r="J49" i="142"/>
  <c r="I49" i="142"/>
  <c r="AP48" i="142"/>
  <c r="AO48" i="142"/>
  <c r="AN48" i="142"/>
  <c r="AM48" i="142"/>
  <c r="AL48" i="142"/>
  <c r="AK48" i="142"/>
  <c r="AJ48" i="142"/>
  <c r="AI48" i="142"/>
  <c r="AH48" i="142"/>
  <c r="AG48" i="142"/>
  <c r="AF48" i="142"/>
  <c r="AE48" i="142"/>
  <c r="AD48" i="142"/>
  <c r="AC48" i="142"/>
  <c r="AB48" i="142"/>
  <c r="AA48" i="142"/>
  <c r="Z48" i="142"/>
  <c r="Y48" i="142"/>
  <c r="X48" i="142"/>
  <c r="W48" i="142"/>
  <c r="V48" i="142"/>
  <c r="U48" i="142"/>
  <c r="T48" i="142"/>
  <c r="S48" i="142"/>
  <c r="R48" i="142"/>
  <c r="Q48" i="142"/>
  <c r="P48" i="142"/>
  <c r="O48" i="142"/>
  <c r="N48" i="142"/>
  <c r="M48" i="142"/>
  <c r="L48" i="142"/>
  <c r="K48" i="142"/>
  <c r="J48" i="142"/>
  <c r="I48" i="142"/>
  <c r="AP47" i="142"/>
  <c r="AO47" i="142"/>
  <c r="AN47" i="142"/>
  <c r="AM47" i="142"/>
  <c r="AL47" i="142"/>
  <c r="AK47" i="142"/>
  <c r="AJ47" i="142"/>
  <c r="AI47" i="142"/>
  <c r="AH47" i="142"/>
  <c r="AG47" i="142"/>
  <c r="AF47" i="142"/>
  <c r="AE47" i="142"/>
  <c r="AD47" i="142"/>
  <c r="AC47" i="142"/>
  <c r="AB47" i="142"/>
  <c r="AA47" i="142"/>
  <c r="Z47" i="142"/>
  <c r="Y47" i="142"/>
  <c r="X47" i="142"/>
  <c r="W47" i="142"/>
  <c r="V47" i="142"/>
  <c r="U47" i="142"/>
  <c r="T47" i="142"/>
  <c r="S47" i="142"/>
  <c r="R47" i="142"/>
  <c r="Q47" i="142"/>
  <c r="P47" i="142"/>
  <c r="O47" i="142"/>
  <c r="N47" i="142"/>
  <c r="M47" i="142"/>
  <c r="L47" i="142"/>
  <c r="K47" i="142"/>
  <c r="J47" i="142"/>
  <c r="I47" i="142"/>
  <c r="AP46" i="142"/>
  <c r="AO46" i="142"/>
  <c r="AN46" i="142"/>
  <c r="AM46" i="142"/>
  <c r="AL46" i="142"/>
  <c r="AK46" i="142"/>
  <c r="AJ46" i="142"/>
  <c r="AI46" i="142"/>
  <c r="AH46" i="142"/>
  <c r="AG46" i="142"/>
  <c r="AF46" i="142"/>
  <c r="AE46" i="142"/>
  <c r="AD46" i="142"/>
  <c r="AC46" i="142"/>
  <c r="AB46" i="142"/>
  <c r="AA46" i="142"/>
  <c r="Z46" i="142"/>
  <c r="Y46" i="142"/>
  <c r="X46" i="142"/>
  <c r="W46" i="142"/>
  <c r="V46" i="142"/>
  <c r="U46" i="142"/>
  <c r="T46" i="142"/>
  <c r="S46" i="142"/>
  <c r="R46" i="142"/>
  <c r="Q46" i="142"/>
  <c r="P46" i="142"/>
  <c r="O46" i="142"/>
  <c r="N46" i="142"/>
  <c r="M46" i="142"/>
  <c r="L46" i="142"/>
  <c r="K46" i="142"/>
  <c r="J46" i="142"/>
  <c r="I46" i="142"/>
  <c r="AP33" i="142"/>
  <c r="AO33" i="142"/>
  <c r="AN33" i="142"/>
  <c r="AM33" i="142"/>
  <c r="AL33" i="142"/>
  <c r="AK33" i="142"/>
  <c r="AJ33" i="142"/>
  <c r="AI33" i="142"/>
  <c r="AH33" i="142"/>
  <c r="AG33" i="142"/>
  <c r="AF33" i="142"/>
  <c r="AE33" i="142"/>
  <c r="AD33" i="142"/>
  <c r="AC33" i="142"/>
  <c r="AB33" i="142"/>
  <c r="AA33" i="142"/>
  <c r="Z33" i="142"/>
  <c r="Y33" i="142"/>
  <c r="X33" i="142"/>
  <c r="W33" i="142"/>
  <c r="V33" i="142"/>
  <c r="U33" i="142"/>
  <c r="T33" i="142"/>
  <c r="S33" i="142"/>
  <c r="R33" i="142"/>
  <c r="Q33" i="142"/>
  <c r="P33" i="142"/>
  <c r="O33" i="142"/>
  <c r="N33" i="142"/>
  <c r="M33" i="142"/>
  <c r="L33" i="142"/>
  <c r="K33" i="142"/>
  <c r="J33" i="142"/>
  <c r="I33" i="142"/>
  <c r="AP32" i="142"/>
  <c r="AO32" i="142"/>
  <c r="AN32" i="142"/>
  <c r="AM32" i="142"/>
  <c r="AL32" i="142"/>
  <c r="AK32" i="142"/>
  <c r="AJ32" i="142"/>
  <c r="AI32" i="142"/>
  <c r="AH32" i="142"/>
  <c r="AG32" i="142"/>
  <c r="AF32" i="142"/>
  <c r="AE32" i="142"/>
  <c r="AD32" i="142"/>
  <c r="AC32" i="142"/>
  <c r="AB32" i="142"/>
  <c r="AA32" i="142"/>
  <c r="Z32" i="142"/>
  <c r="Y32" i="142"/>
  <c r="X32" i="142"/>
  <c r="W32" i="142"/>
  <c r="V32" i="142"/>
  <c r="U32" i="142"/>
  <c r="T32" i="142"/>
  <c r="S32" i="142"/>
  <c r="R32" i="142"/>
  <c r="Q32" i="142"/>
  <c r="P32" i="142"/>
  <c r="O32" i="142"/>
  <c r="N32" i="142"/>
  <c r="M32" i="142"/>
  <c r="L32" i="142"/>
  <c r="K32" i="142"/>
  <c r="J32" i="142"/>
  <c r="I32" i="142"/>
  <c r="AP31" i="142"/>
  <c r="AO31" i="142"/>
  <c r="AN31" i="142"/>
  <c r="AM31" i="142"/>
  <c r="AL31" i="142"/>
  <c r="AK31" i="142"/>
  <c r="AJ31" i="142"/>
  <c r="AI31" i="142"/>
  <c r="AH31" i="142"/>
  <c r="AG31" i="142"/>
  <c r="AF31" i="142"/>
  <c r="AE31" i="142"/>
  <c r="AD31" i="142"/>
  <c r="AC31" i="142"/>
  <c r="AB31" i="142"/>
  <c r="AA31" i="142"/>
  <c r="Z31" i="142"/>
  <c r="Y31" i="142"/>
  <c r="X31" i="142"/>
  <c r="W31" i="142"/>
  <c r="V31" i="142"/>
  <c r="U31" i="142"/>
  <c r="T31" i="142"/>
  <c r="S31" i="142"/>
  <c r="R31" i="142"/>
  <c r="Q31" i="142"/>
  <c r="P31" i="142"/>
  <c r="O31" i="142"/>
  <c r="N31" i="142"/>
  <c r="M31" i="142"/>
  <c r="L31" i="142"/>
  <c r="K31" i="142"/>
  <c r="J31" i="142"/>
  <c r="I31" i="142"/>
  <c r="AP30" i="142"/>
  <c r="AO30" i="142"/>
  <c r="AN30" i="142"/>
  <c r="AM30" i="142"/>
  <c r="AL30" i="142"/>
  <c r="AK30" i="142"/>
  <c r="AJ30" i="142"/>
  <c r="AI30" i="142"/>
  <c r="AH30" i="142"/>
  <c r="AG30" i="142"/>
  <c r="AF30" i="142"/>
  <c r="AE30" i="142"/>
  <c r="AD30" i="142"/>
  <c r="AC30" i="142"/>
  <c r="AB30" i="142"/>
  <c r="AA30" i="142"/>
  <c r="Z30" i="142"/>
  <c r="Y30" i="142"/>
  <c r="X30" i="142"/>
  <c r="W30" i="142"/>
  <c r="V30" i="142"/>
  <c r="U30" i="142"/>
  <c r="T30" i="142"/>
  <c r="S30" i="142"/>
  <c r="R30" i="142"/>
  <c r="Q30" i="142"/>
  <c r="P30" i="142"/>
  <c r="O30" i="142"/>
  <c r="N30" i="142"/>
  <c r="M30" i="142"/>
  <c r="L30" i="142"/>
  <c r="K30" i="142"/>
  <c r="J30" i="142"/>
  <c r="I30" i="142"/>
  <c r="AP21" i="142"/>
  <c r="AO21" i="142"/>
  <c r="AN21" i="142"/>
  <c r="AM21" i="142"/>
  <c r="AL21" i="142"/>
  <c r="AK21" i="142"/>
  <c r="AJ21" i="142"/>
  <c r="AI21" i="142"/>
  <c r="AH21" i="142"/>
  <c r="AG21" i="142"/>
  <c r="AF21" i="142"/>
  <c r="AE21" i="142"/>
  <c r="AD21" i="142"/>
  <c r="AC21" i="142"/>
  <c r="AB21" i="142"/>
  <c r="AA21" i="142"/>
  <c r="Z21" i="142"/>
  <c r="Y21" i="142"/>
  <c r="X21" i="142"/>
  <c r="W21" i="142"/>
  <c r="V21" i="142"/>
  <c r="U21" i="142"/>
  <c r="T21" i="142"/>
  <c r="S21" i="142"/>
  <c r="R21" i="142"/>
  <c r="Q21" i="142"/>
  <c r="P21" i="142"/>
  <c r="O21" i="142"/>
  <c r="N21" i="142"/>
  <c r="M21" i="142"/>
  <c r="L21" i="142"/>
  <c r="K21" i="142"/>
  <c r="J21" i="142"/>
  <c r="I21"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R20" i="142"/>
  <c r="Q20" i="142"/>
  <c r="P20" i="142"/>
  <c r="O20" i="142"/>
  <c r="N20" i="142"/>
  <c r="M20" i="142"/>
  <c r="L20" i="142"/>
  <c r="K20" i="142"/>
  <c r="J20" i="142"/>
  <c r="I20" i="142"/>
  <c r="AP19" i="142"/>
  <c r="AO19" i="142"/>
  <c r="AN19" i="142"/>
  <c r="AM19" i="142"/>
  <c r="AL19" i="142"/>
  <c r="AK19" i="142"/>
  <c r="AJ19" i="142"/>
  <c r="AI19" i="142"/>
  <c r="AH19" i="142"/>
  <c r="AG19" i="142"/>
  <c r="AF19" i="142"/>
  <c r="AE19" i="142"/>
  <c r="AD19" i="142"/>
  <c r="AC19" i="142"/>
  <c r="AB19" i="142"/>
  <c r="AA19" i="142"/>
  <c r="Z19" i="142"/>
  <c r="Y19" i="142"/>
  <c r="X19" i="142"/>
  <c r="W19" i="142"/>
  <c r="V19" i="142"/>
  <c r="U19" i="142"/>
  <c r="T19" i="142"/>
  <c r="S19" i="142"/>
  <c r="R19" i="142"/>
  <c r="Q19" i="142"/>
  <c r="P19" i="142"/>
  <c r="O19" i="142"/>
  <c r="N19" i="142"/>
  <c r="M19" i="142"/>
  <c r="L19" i="142"/>
  <c r="K19" i="142"/>
  <c r="J19" i="142"/>
  <c r="I19" i="142"/>
  <c r="AP18" i="142"/>
  <c r="AO18" i="142"/>
  <c r="AN18" i="142"/>
  <c r="AM18" i="142"/>
  <c r="AL18" i="142"/>
  <c r="AK18" i="142"/>
  <c r="AJ18" i="142"/>
  <c r="AI18" i="142"/>
  <c r="AH18" i="142"/>
  <c r="AG18" i="142"/>
  <c r="AF18" i="142"/>
  <c r="AE18" i="142"/>
  <c r="AD18" i="142"/>
  <c r="AC18" i="142"/>
  <c r="AB18" i="142"/>
  <c r="AA18" i="142"/>
  <c r="Z18" i="142"/>
  <c r="Y18" i="142"/>
  <c r="X18" i="142"/>
  <c r="W18" i="142"/>
  <c r="V18" i="142"/>
  <c r="U18" i="142"/>
  <c r="T18" i="142"/>
  <c r="S18" i="142"/>
  <c r="R18" i="142"/>
  <c r="Q18" i="142"/>
  <c r="P18" i="142"/>
  <c r="O18" i="142"/>
  <c r="N18" i="142"/>
  <c r="M18" i="142"/>
  <c r="L18" i="142"/>
  <c r="K18" i="142"/>
  <c r="J18" i="142"/>
  <c r="I18" i="142"/>
  <c r="AP85" i="142"/>
  <c r="AO85" i="142"/>
  <c r="AN85" i="142"/>
  <c r="AM85" i="142"/>
  <c r="AL85" i="142"/>
  <c r="AK85" i="142"/>
  <c r="AJ85" i="142"/>
  <c r="AI85" i="142"/>
  <c r="AH85" i="142"/>
  <c r="AG85" i="142"/>
  <c r="AF85" i="142"/>
  <c r="AE85" i="142"/>
  <c r="AD85" i="142"/>
  <c r="AC85" i="142"/>
  <c r="AB85" i="142"/>
  <c r="AA85" i="142"/>
  <c r="Z85" i="142"/>
  <c r="Y85" i="142"/>
  <c r="X85" i="142"/>
  <c r="W85" i="142"/>
  <c r="V85" i="142"/>
  <c r="U85" i="142"/>
  <c r="T85" i="142"/>
  <c r="S85" i="142"/>
  <c r="R85" i="142"/>
  <c r="Q85" i="142"/>
  <c r="P85" i="142"/>
  <c r="O85" i="142"/>
  <c r="N85" i="142"/>
  <c r="M85" i="142"/>
  <c r="L85" i="142"/>
  <c r="K85" i="142"/>
  <c r="J85" i="142"/>
  <c r="I85" i="142"/>
  <c r="AP84" i="142"/>
  <c r="AO84" i="142"/>
  <c r="AN84" i="142"/>
  <c r="AM84" i="142"/>
  <c r="AL84" i="142"/>
  <c r="AK84" i="142"/>
  <c r="AJ84" i="142"/>
  <c r="AI84" i="142"/>
  <c r="AH84" i="142"/>
  <c r="AG84" i="142"/>
  <c r="AF84" i="142"/>
  <c r="AE84" i="142"/>
  <c r="AD84" i="142"/>
  <c r="AC84" i="142"/>
  <c r="AB84" i="142"/>
  <c r="AA84" i="142"/>
  <c r="Z84" i="142"/>
  <c r="Y84" i="142"/>
  <c r="X84" i="142"/>
  <c r="W84" i="142"/>
  <c r="V84" i="142"/>
  <c r="U84" i="142"/>
  <c r="T84" i="142"/>
  <c r="S84" i="142"/>
  <c r="R84" i="142"/>
  <c r="Q84" i="142"/>
  <c r="P84" i="142"/>
  <c r="O84" i="142"/>
  <c r="N84" i="142"/>
  <c r="M84" i="142"/>
  <c r="L84" i="142"/>
  <c r="K84" i="142"/>
  <c r="J84" i="142"/>
  <c r="I84" i="142"/>
  <c r="AP83" i="142"/>
  <c r="AO83" i="142"/>
  <c r="AN83" i="142"/>
  <c r="AM83" i="142"/>
  <c r="AL83" i="142"/>
  <c r="AK83" i="142"/>
  <c r="AJ83" i="142"/>
  <c r="AI83" i="142"/>
  <c r="AH83" i="142"/>
  <c r="AG83" i="142"/>
  <c r="AF83" i="142"/>
  <c r="AE83" i="142"/>
  <c r="AD83" i="142"/>
  <c r="AC83" i="142"/>
  <c r="AB83" i="142"/>
  <c r="AA83" i="142"/>
  <c r="Z83" i="142"/>
  <c r="Y83" i="142"/>
  <c r="X83" i="142"/>
  <c r="W83" i="142"/>
  <c r="V83" i="142"/>
  <c r="U83" i="142"/>
  <c r="T83" i="142"/>
  <c r="S83" i="142"/>
  <c r="R83" i="142"/>
  <c r="Q83" i="142"/>
  <c r="P83" i="142"/>
  <c r="O83" i="142"/>
  <c r="N83" i="142"/>
  <c r="M83" i="142"/>
  <c r="L83" i="142"/>
  <c r="K83" i="142"/>
  <c r="J83" i="142"/>
  <c r="I83" i="142"/>
  <c r="AP82" i="142"/>
  <c r="AO82" i="142"/>
  <c r="AN82" i="142"/>
  <c r="AM82" i="142"/>
  <c r="AL82" i="142"/>
  <c r="AK82" i="142"/>
  <c r="AJ82" i="142"/>
  <c r="AI82" i="142"/>
  <c r="AH82" i="142"/>
  <c r="AG82" i="142"/>
  <c r="AF82" i="142"/>
  <c r="AE82" i="142"/>
  <c r="AD82" i="142"/>
  <c r="AC82" i="142"/>
  <c r="AB82" i="142"/>
  <c r="AA82" i="142"/>
  <c r="Z82" i="142"/>
  <c r="Y82" i="142"/>
  <c r="X82" i="142"/>
  <c r="W82" i="142"/>
  <c r="V82" i="142"/>
  <c r="U82" i="142"/>
  <c r="T82" i="142"/>
  <c r="S82" i="142"/>
  <c r="R82" i="142"/>
  <c r="Q82" i="142"/>
  <c r="P82" i="142"/>
  <c r="O82" i="142"/>
  <c r="N82" i="142"/>
  <c r="M82" i="142"/>
  <c r="L82" i="142"/>
  <c r="K82" i="142"/>
  <c r="J82" i="142"/>
  <c r="I82" i="142"/>
  <c r="AP9" i="142"/>
  <c r="AO9" i="142"/>
  <c r="AN9" i="142"/>
  <c r="AM9" i="142"/>
  <c r="AL9" i="142"/>
  <c r="AK9" i="142"/>
  <c r="AJ9" i="142"/>
  <c r="AI9" i="142"/>
  <c r="AH9" i="142"/>
  <c r="AG9" i="142"/>
  <c r="AF9" i="142"/>
  <c r="AE9" i="142"/>
  <c r="AD9" i="142"/>
  <c r="AC9" i="142"/>
  <c r="AB9" i="142"/>
  <c r="AA9" i="142"/>
  <c r="Z9" i="142"/>
  <c r="Y9" i="142"/>
  <c r="X9" i="142"/>
  <c r="W9" i="142"/>
  <c r="V9" i="142"/>
  <c r="U9" i="142"/>
  <c r="T9" i="142"/>
  <c r="S9" i="142"/>
  <c r="R9" i="142"/>
  <c r="Q9" i="142"/>
  <c r="P9" i="142"/>
  <c r="O9" i="142"/>
  <c r="N9" i="142"/>
  <c r="M9" i="142"/>
  <c r="L9" i="142"/>
  <c r="K9" i="142"/>
  <c r="J9" i="142"/>
  <c r="I9" i="142"/>
  <c r="AP8" i="142"/>
  <c r="AO8" i="142"/>
  <c r="AN8" i="142"/>
  <c r="AM8" i="142"/>
  <c r="AL8" i="142"/>
  <c r="AK8" i="142"/>
  <c r="AJ8" i="142"/>
  <c r="AI8" i="142"/>
  <c r="AH8" i="142"/>
  <c r="AG8" i="142"/>
  <c r="AF8" i="142"/>
  <c r="AE8" i="142"/>
  <c r="AD8" i="142"/>
  <c r="AC8" i="142"/>
  <c r="AB8" i="142"/>
  <c r="AA8" i="142"/>
  <c r="Z8" i="142"/>
  <c r="Y8" i="142"/>
  <c r="X8" i="142"/>
  <c r="W8" i="142"/>
  <c r="V8" i="142"/>
  <c r="U8" i="142"/>
  <c r="T8" i="142"/>
  <c r="S8" i="142"/>
  <c r="R8" i="142"/>
  <c r="Q8" i="142"/>
  <c r="P8" i="142"/>
  <c r="O8" i="142"/>
  <c r="N8" i="142"/>
  <c r="M8" i="142"/>
  <c r="L8" i="142"/>
  <c r="K8" i="142"/>
  <c r="J8" i="142"/>
  <c r="I8"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AP6" i="142"/>
  <c r="AO6" i="142"/>
  <c r="AN6" i="142"/>
  <c r="AM6" i="142"/>
  <c r="AL6" i="142"/>
  <c r="AK6" i="142"/>
  <c r="AJ6" i="142"/>
  <c r="AI6" i="142"/>
  <c r="AH6" i="142"/>
  <c r="AG6" i="142"/>
  <c r="AF6" i="142"/>
  <c r="AE6" i="142"/>
  <c r="AD6" i="142"/>
  <c r="AC6" i="142"/>
  <c r="AB6" i="142"/>
  <c r="AA6" i="142"/>
  <c r="Z6" i="142"/>
  <c r="Y6" i="142"/>
  <c r="X6" i="142"/>
  <c r="W6" i="142"/>
  <c r="V6" i="142"/>
  <c r="U6" i="142"/>
  <c r="T6" i="142"/>
  <c r="S6" i="142"/>
  <c r="R6" i="142"/>
  <c r="Q6" i="142"/>
  <c r="P6" i="142"/>
  <c r="O6" i="142"/>
  <c r="N6" i="142"/>
  <c r="M6" i="142"/>
  <c r="L6" i="142"/>
  <c r="K6" i="142"/>
  <c r="J6" i="142"/>
  <c r="I6" i="142"/>
  <c r="AP149" i="142"/>
  <c r="AO149" i="142"/>
  <c r="AN149" i="142"/>
  <c r="AM149" i="142"/>
  <c r="AL149" i="142"/>
  <c r="AK149" i="142"/>
  <c r="AJ149" i="142"/>
  <c r="AI149" i="142"/>
  <c r="AH149" i="142"/>
  <c r="AG149" i="142"/>
  <c r="AF149" i="142"/>
  <c r="AE149" i="142"/>
  <c r="AD149" i="142"/>
  <c r="AC149" i="142"/>
  <c r="AB149" i="142"/>
  <c r="AA149" i="142"/>
  <c r="Z149" i="142"/>
  <c r="Y149" i="142"/>
  <c r="X149" i="142"/>
  <c r="W149" i="142"/>
  <c r="V149" i="142"/>
  <c r="U149" i="142"/>
  <c r="T149" i="142"/>
  <c r="S149" i="142"/>
  <c r="R149" i="142"/>
  <c r="Q149" i="142"/>
  <c r="P149" i="142"/>
  <c r="O149" i="142"/>
  <c r="N149" i="142"/>
  <c r="M149" i="142"/>
  <c r="L149" i="142"/>
  <c r="K149" i="142"/>
  <c r="J149" i="142"/>
  <c r="I149" i="142"/>
  <c r="AP148" i="142"/>
  <c r="AO148" i="142"/>
  <c r="AN148" i="142"/>
  <c r="AM148" i="142"/>
  <c r="AL148" i="142"/>
  <c r="AK148" i="142"/>
  <c r="AJ148" i="142"/>
  <c r="AI148" i="142"/>
  <c r="AH148" i="142"/>
  <c r="AG148" i="142"/>
  <c r="AF148" i="142"/>
  <c r="AE148" i="142"/>
  <c r="AD148" i="142"/>
  <c r="AC148" i="142"/>
  <c r="AB148" i="142"/>
  <c r="AA148" i="142"/>
  <c r="Z148" i="142"/>
  <c r="Y148" i="142"/>
  <c r="X148" i="142"/>
  <c r="W148" i="142"/>
  <c r="V148" i="142"/>
  <c r="U148" i="142"/>
  <c r="T148" i="142"/>
  <c r="S148" i="142"/>
  <c r="R148" i="142"/>
  <c r="Q148" i="142"/>
  <c r="P148" i="142"/>
  <c r="O148" i="142"/>
  <c r="N148" i="142"/>
  <c r="M148" i="142"/>
  <c r="L148" i="142"/>
  <c r="K148" i="142"/>
  <c r="J148" i="142"/>
  <c r="I148" i="142"/>
  <c r="AP147" i="142"/>
  <c r="AO147" i="142"/>
  <c r="AN147" i="142"/>
  <c r="AM147" i="142"/>
  <c r="AL147" i="142"/>
  <c r="AK147" i="142"/>
  <c r="AJ147" i="142"/>
  <c r="AI147" i="142"/>
  <c r="AH147" i="142"/>
  <c r="AG147" i="142"/>
  <c r="AF147" i="142"/>
  <c r="AE147" i="142"/>
  <c r="AD147" i="142"/>
  <c r="AC147" i="142"/>
  <c r="AB147" i="142"/>
  <c r="AA147" i="142"/>
  <c r="Z147" i="142"/>
  <c r="Y147" i="142"/>
  <c r="X147" i="142"/>
  <c r="W147" i="142"/>
  <c r="V147" i="142"/>
  <c r="U147" i="142"/>
  <c r="T147" i="142"/>
  <c r="S147" i="142"/>
  <c r="R147" i="142"/>
  <c r="Q147" i="142"/>
  <c r="P147" i="142"/>
  <c r="O147" i="142"/>
  <c r="N147" i="142"/>
  <c r="M147" i="142"/>
  <c r="L147" i="142"/>
  <c r="K147" i="142"/>
  <c r="J147" i="142"/>
  <c r="I147" i="142"/>
  <c r="AP146" i="142"/>
  <c r="AO146" i="142"/>
  <c r="AN146" i="142"/>
  <c r="AM146" i="142"/>
  <c r="AL146" i="142"/>
  <c r="AK146" i="142"/>
  <c r="AJ146" i="142"/>
  <c r="AI146" i="142"/>
  <c r="AH146" i="142"/>
  <c r="AG146" i="142"/>
  <c r="AF146" i="142"/>
  <c r="AE146" i="142"/>
  <c r="AD146" i="142"/>
  <c r="AC146" i="142"/>
  <c r="AB146" i="142"/>
  <c r="AA146" i="142"/>
  <c r="Z146" i="142"/>
  <c r="Y146" i="142"/>
  <c r="X146" i="142"/>
  <c r="W146" i="142"/>
  <c r="V146" i="142"/>
  <c r="U146" i="142"/>
  <c r="T146" i="142"/>
  <c r="S146" i="142"/>
  <c r="R146" i="142"/>
  <c r="Q146" i="142"/>
  <c r="P146" i="142"/>
  <c r="O146" i="142"/>
  <c r="N146" i="142"/>
  <c r="M146" i="142"/>
  <c r="L146" i="142"/>
  <c r="K146" i="142"/>
  <c r="J146" i="142"/>
  <c r="I146" i="142"/>
  <c r="H13" i="142"/>
  <c r="H12" i="142"/>
  <c r="H11" i="142"/>
  <c r="H10" i="142"/>
  <c r="H93" i="142"/>
  <c r="H92" i="142"/>
  <c r="H91" i="142"/>
  <c r="H90" i="142"/>
  <c r="H97" i="142"/>
  <c r="H96" i="142"/>
  <c r="H95" i="142"/>
  <c r="H94" i="142"/>
  <c r="H17" i="142"/>
  <c r="H16" i="142"/>
  <c r="H15" i="142"/>
  <c r="H14" i="142"/>
  <c r="H109" i="142"/>
  <c r="H108" i="142"/>
  <c r="H107" i="142"/>
  <c r="H106" i="142"/>
  <c r="H137" i="142"/>
  <c r="H136" i="142"/>
  <c r="H135" i="142"/>
  <c r="H134" i="142"/>
  <c r="H89" i="142"/>
  <c r="H88" i="142"/>
  <c r="H87" i="142"/>
  <c r="H86" i="142"/>
  <c r="H105" i="142"/>
  <c r="H104" i="142"/>
  <c r="H103" i="142"/>
  <c r="H102" i="142"/>
  <c r="H73" i="142"/>
  <c r="H72" i="142"/>
  <c r="H71" i="142"/>
  <c r="H70" i="142"/>
  <c r="H117" i="142"/>
  <c r="H116" i="142"/>
  <c r="H115" i="142"/>
  <c r="H114" i="142"/>
  <c r="H65" i="142"/>
  <c r="H64" i="142"/>
  <c r="H63" i="142"/>
  <c r="H62" i="142"/>
  <c r="H125" i="142"/>
  <c r="H124" i="142"/>
  <c r="H123" i="142"/>
  <c r="H122" i="142"/>
  <c r="H25" i="142"/>
  <c r="H24" i="142"/>
  <c r="H23" i="142"/>
  <c r="H22" i="142"/>
  <c r="H113" i="142"/>
  <c r="H112" i="142"/>
  <c r="H111" i="142"/>
  <c r="H110" i="142"/>
  <c r="H101" i="142"/>
  <c r="H100" i="142"/>
  <c r="H99" i="142"/>
  <c r="H98" i="142"/>
  <c r="H37" i="142"/>
  <c r="H36" i="142"/>
  <c r="H35" i="142"/>
  <c r="H34" i="142"/>
  <c r="H129" i="142"/>
  <c r="H128" i="142"/>
  <c r="H127" i="142"/>
  <c r="H126" i="142"/>
  <c r="H133" i="142"/>
  <c r="H132" i="142"/>
  <c r="H131" i="142"/>
  <c r="H130" i="142"/>
  <c r="H121" i="142"/>
  <c r="H120" i="142"/>
  <c r="H119" i="142"/>
  <c r="H118" i="142"/>
  <c r="H45" i="142"/>
  <c r="H44" i="142"/>
  <c r="H43" i="142"/>
  <c r="H42" i="142"/>
  <c r="H153" i="142"/>
  <c r="H152" i="142"/>
  <c r="H151" i="142"/>
  <c r="H150" i="142"/>
  <c r="H29" i="142"/>
  <c r="H28" i="142"/>
  <c r="H27" i="142"/>
  <c r="H26" i="142"/>
  <c r="H77" i="142"/>
  <c r="H76" i="142"/>
  <c r="H75" i="142"/>
  <c r="H74" i="142"/>
  <c r="H81" i="142"/>
  <c r="H80" i="142"/>
  <c r="H79" i="142"/>
  <c r="H78" i="142"/>
  <c r="H57" i="142"/>
  <c r="H56" i="142"/>
  <c r="H55" i="142"/>
  <c r="H54" i="142"/>
  <c r="H141" i="142"/>
  <c r="H140" i="142"/>
  <c r="H139" i="142"/>
  <c r="H138" i="142"/>
  <c r="H41" i="142"/>
  <c r="H40" i="142"/>
  <c r="H39" i="142"/>
  <c r="H38" i="142"/>
  <c r="H49" i="142"/>
  <c r="H48" i="142"/>
  <c r="H47" i="142"/>
  <c r="H46" i="142"/>
  <c r="H33" i="142"/>
  <c r="H32" i="142"/>
  <c r="H31" i="142"/>
  <c r="H30" i="142"/>
  <c r="H21" i="142"/>
  <c r="H20" i="142"/>
  <c r="H19" i="142"/>
  <c r="H18" i="142"/>
  <c r="H85" i="142"/>
  <c r="H84" i="142"/>
  <c r="H83" i="142"/>
  <c r="H82" i="142"/>
  <c r="H9" i="142"/>
  <c r="H8" i="142"/>
  <c r="H7" i="142"/>
  <c r="H6" i="142"/>
  <c r="G11" i="142"/>
  <c r="G10" i="142"/>
  <c r="G91" i="142"/>
  <c r="G90" i="142"/>
  <c r="G95" i="142"/>
  <c r="G94" i="142"/>
  <c r="G15" i="142"/>
  <c r="G14" i="142"/>
  <c r="G107" i="142"/>
  <c r="G106" i="142"/>
  <c r="G135" i="142"/>
  <c r="G134" i="142"/>
  <c r="G87" i="142"/>
  <c r="G86" i="142"/>
  <c r="G103" i="142"/>
  <c r="G102" i="142"/>
  <c r="G71" i="142"/>
  <c r="G70" i="142"/>
  <c r="G115" i="142"/>
  <c r="G114" i="142"/>
  <c r="G63" i="142"/>
  <c r="G62" i="142"/>
  <c r="G123" i="142"/>
  <c r="G122" i="142"/>
  <c r="G23" i="142"/>
  <c r="G22" i="142"/>
  <c r="G111" i="142"/>
  <c r="G110" i="142"/>
  <c r="G99" i="142"/>
  <c r="G98" i="142"/>
  <c r="G35" i="142"/>
  <c r="G34" i="142"/>
  <c r="G127" i="142"/>
  <c r="G126" i="142"/>
  <c r="G131" i="142"/>
  <c r="G130" i="142"/>
  <c r="G119" i="142"/>
  <c r="G118" i="142"/>
  <c r="G43" i="142"/>
  <c r="G42" i="142"/>
  <c r="G151" i="142"/>
  <c r="G150" i="142"/>
  <c r="G27" i="142"/>
  <c r="G26" i="142"/>
  <c r="G75" i="142"/>
  <c r="G74" i="142"/>
  <c r="G79" i="142"/>
  <c r="G78" i="142"/>
  <c r="G55" i="142"/>
  <c r="G54" i="142"/>
  <c r="G139" i="142"/>
  <c r="G138" i="142"/>
  <c r="G39" i="142"/>
  <c r="G38" i="142"/>
  <c r="G51" i="142"/>
  <c r="G50" i="142"/>
  <c r="G47" i="142"/>
  <c r="G46" i="142"/>
  <c r="G31" i="142"/>
  <c r="G30" i="142"/>
  <c r="G19" i="142"/>
  <c r="G18" i="142"/>
  <c r="G83" i="142"/>
  <c r="G82" i="142"/>
  <c r="G7" i="142"/>
  <c r="G6" i="142"/>
  <c r="G147" i="142"/>
  <c r="W48" i="144" l="1"/>
  <c r="AE48" i="144"/>
  <c r="M48" i="144"/>
  <c r="U48" i="144"/>
  <c r="Z48" i="144"/>
  <c r="AJ48" i="144"/>
  <c r="AO48" i="144"/>
  <c r="O48" i="144"/>
  <c r="AA48" i="144"/>
  <c r="AH48" i="144"/>
  <c r="P48" i="144"/>
  <c r="V48" i="144"/>
  <c r="AC48" i="144"/>
  <c r="AK48" i="144"/>
  <c r="AP48" i="144"/>
  <c r="K48" i="144"/>
  <c r="R48" i="144"/>
  <c r="AB48" i="144"/>
  <c r="AI48" i="144"/>
  <c r="I48" i="144"/>
  <c r="Q48" i="144"/>
  <c r="X48" i="144"/>
  <c r="AF48" i="144"/>
  <c r="AL48" i="144"/>
  <c r="L48" i="144"/>
  <c r="S48" i="144"/>
  <c r="AD48" i="144"/>
  <c r="AM48" i="144"/>
  <c r="L26" i="146"/>
  <c r="M26" i="146" s="1"/>
  <c r="S6" i="155"/>
  <c r="R7" i="155"/>
  <c r="N15" i="103"/>
  <c r="N17" i="103"/>
  <c r="N23" i="103"/>
  <c r="N21" i="103"/>
  <c r="N25" i="103"/>
  <c r="N30" i="103"/>
  <c r="N47" i="103"/>
  <c r="N40" i="103"/>
  <c r="N42" i="103"/>
  <c r="N36" i="103"/>
  <c r="N18" i="103"/>
  <c r="N27" i="103"/>
  <c r="N29" i="103"/>
  <c r="N33" i="103"/>
  <c r="N37" i="103"/>
  <c r="N35" i="103"/>
  <c r="N26" i="103"/>
  <c r="N28" i="103"/>
  <c r="N14" i="103"/>
  <c r="N32" i="103"/>
  <c r="N24" i="103"/>
  <c r="N31" i="103"/>
  <c r="N19" i="103"/>
  <c r="N22" i="103"/>
  <c r="N43" i="103"/>
  <c r="N20" i="103"/>
  <c r="N38" i="103"/>
  <c r="N41" i="103"/>
  <c r="N39" i="103"/>
  <c r="N44" i="103"/>
  <c r="N16" i="103"/>
  <c r="N34" i="103"/>
  <c r="N45" i="103"/>
  <c r="N51" i="66"/>
  <c r="L42" i="146"/>
  <c r="M42" i="146" s="1"/>
  <c r="L14" i="146"/>
  <c r="N6" i="148"/>
  <c r="M7" i="148"/>
  <c r="N13" i="148"/>
  <c r="M18" i="146"/>
  <c r="M43" i="146"/>
  <c r="M15" i="146"/>
  <c r="M23" i="146"/>
  <c r="M22" i="146"/>
  <c r="M29" i="146"/>
  <c r="M40" i="146"/>
  <c r="M21" i="146"/>
  <c r="M31" i="146"/>
  <c r="M33" i="146"/>
  <c r="M16" i="146"/>
  <c r="M24" i="146"/>
  <c r="M25" i="146"/>
  <c r="M27" i="146"/>
  <c r="M28" i="146"/>
  <c r="M38" i="146"/>
  <c r="M44" i="146"/>
  <c r="M39" i="146"/>
  <c r="M47" i="146"/>
  <c r="M46" i="146"/>
  <c r="M19" i="146"/>
  <c r="M37" i="146"/>
  <c r="M41" i="146"/>
  <c r="M32" i="146"/>
  <c r="M34" i="146"/>
  <c r="M17" i="146"/>
  <c r="M35" i="146"/>
  <c r="M30" i="146"/>
  <c r="M20" i="146"/>
  <c r="M45" i="146"/>
  <c r="M36" i="146"/>
  <c r="N13" i="146"/>
  <c r="L7" i="146"/>
  <c r="M6" i="146"/>
  <c r="H51" i="142"/>
  <c r="H50" i="142"/>
  <c r="H48" i="144" s="1"/>
  <c r="H53" i="142"/>
  <c r="H52" i="142"/>
  <c r="H149" i="142"/>
  <c r="H147" i="142"/>
  <c r="H148" i="142"/>
  <c r="G146" i="142"/>
  <c r="H146" i="142"/>
  <c r="F48" i="144" l="1"/>
  <c r="C40" i="5"/>
  <c r="G48" i="144"/>
  <c r="S7" i="155"/>
  <c r="T6" i="155"/>
  <c r="N46" i="103"/>
  <c r="N48" i="103" s="1"/>
  <c r="O51" i="66"/>
  <c r="M14" i="146"/>
  <c r="O13" i="148"/>
  <c r="O6" i="148"/>
  <c r="N7" i="148"/>
  <c r="N16" i="146"/>
  <c r="N37" i="146"/>
  <c r="N21" i="146"/>
  <c r="N27" i="146"/>
  <c r="N24" i="146"/>
  <c r="N19" i="146"/>
  <c r="N31" i="146"/>
  <c r="N30" i="146"/>
  <c r="N29" i="146"/>
  <c r="N22" i="146"/>
  <c r="N35" i="146"/>
  <c r="N45" i="146"/>
  <c r="N34" i="146"/>
  <c r="N18" i="146"/>
  <c r="N41" i="146"/>
  <c r="N17" i="146"/>
  <c r="N25" i="146"/>
  <c r="N47" i="146"/>
  <c r="N36" i="146"/>
  <c r="N15" i="146"/>
  <c r="N39" i="146"/>
  <c r="N26" i="146"/>
  <c r="N20" i="146"/>
  <c r="N38" i="146"/>
  <c r="N40" i="146"/>
  <c r="N42" i="146"/>
  <c r="N44" i="146"/>
  <c r="N46" i="146"/>
  <c r="N23" i="146"/>
  <c r="N43" i="146"/>
  <c r="N33" i="146"/>
  <c r="N28" i="146"/>
  <c r="N32" i="146"/>
  <c r="O13" i="146"/>
  <c r="M7" i="146"/>
  <c r="N6" i="146"/>
  <c r="T7" i="155" l="1"/>
  <c r="U6" i="155"/>
  <c r="P51" i="66"/>
  <c r="N14" i="146"/>
  <c r="P13" i="148"/>
  <c r="O7" i="148"/>
  <c r="P6" i="148"/>
  <c r="O47" i="146"/>
  <c r="O19" i="146"/>
  <c r="O25" i="146"/>
  <c r="O27" i="146"/>
  <c r="O38" i="146"/>
  <c r="O29" i="146"/>
  <c r="O32" i="146"/>
  <c r="O46" i="146"/>
  <c r="O30" i="146"/>
  <c r="O31" i="146"/>
  <c r="O33" i="146"/>
  <c r="O35" i="146"/>
  <c r="O17" i="146"/>
  <c r="O21" i="146"/>
  <c r="O28" i="146"/>
  <c r="O15" i="146"/>
  <c r="O23" i="146"/>
  <c r="O45" i="146"/>
  <c r="O40" i="146"/>
  <c r="O37" i="146"/>
  <c r="O42" i="146"/>
  <c r="O20" i="146"/>
  <c r="O16" i="146"/>
  <c r="O36" i="146"/>
  <c r="O41" i="146"/>
  <c r="O22" i="146"/>
  <c r="O34" i="146"/>
  <c r="O44" i="146"/>
  <c r="O43" i="146"/>
  <c r="O39" i="146"/>
  <c r="O24" i="146"/>
  <c r="O18" i="146"/>
  <c r="O26" i="146"/>
  <c r="P13" i="146"/>
  <c r="N7" i="146"/>
  <c r="O6" i="146"/>
  <c r="D6" i="74"/>
  <c r="V6" i="155" l="1"/>
  <c r="U7" i="155"/>
  <c r="Q51" i="66"/>
  <c r="O14" i="146"/>
  <c r="P7" i="148"/>
  <c r="Q6" i="148"/>
  <c r="Q13" i="148"/>
  <c r="P22" i="146"/>
  <c r="P25" i="146"/>
  <c r="P17" i="146"/>
  <c r="P23" i="146"/>
  <c r="P19" i="146"/>
  <c r="P27" i="146"/>
  <c r="P37" i="146"/>
  <c r="P24" i="146"/>
  <c r="P26" i="146"/>
  <c r="P36" i="146"/>
  <c r="P33" i="146"/>
  <c r="P38" i="146"/>
  <c r="P34" i="146"/>
  <c r="P44" i="146"/>
  <c r="P18" i="146"/>
  <c r="P21" i="146"/>
  <c r="P29" i="146"/>
  <c r="P42" i="146"/>
  <c r="P43" i="146"/>
  <c r="P40" i="146"/>
  <c r="P45" i="146"/>
  <c r="P47" i="146"/>
  <c r="P28" i="146"/>
  <c r="P15" i="146"/>
  <c r="P30" i="146"/>
  <c r="P16" i="146"/>
  <c r="P20" i="146"/>
  <c r="P39" i="146"/>
  <c r="P32" i="146"/>
  <c r="P31" i="146"/>
  <c r="P35" i="146"/>
  <c r="P41" i="146"/>
  <c r="P46" i="146"/>
  <c r="P6" i="146"/>
  <c r="O7" i="146"/>
  <c r="Q13" i="146"/>
  <c r="P14" i="146" l="1"/>
  <c r="W6" i="155"/>
  <c r="V7" i="155"/>
  <c r="R51" i="66"/>
  <c r="R6" i="148"/>
  <c r="Q7" i="148"/>
  <c r="R13" i="148"/>
  <c r="Q41" i="146"/>
  <c r="Q14" i="146"/>
  <c r="Q24" i="146"/>
  <c r="Q16" i="146"/>
  <c r="Q18" i="146"/>
  <c r="Q20" i="146"/>
  <c r="Q42" i="146"/>
  <c r="Q44" i="146"/>
  <c r="Q22" i="146"/>
  <c r="Q26" i="146"/>
  <c r="Q17" i="146"/>
  <c r="Q25" i="146"/>
  <c r="Q33" i="146"/>
  <c r="Q15" i="146"/>
  <c r="Q21" i="146"/>
  <c r="Q31" i="146"/>
  <c r="Q35" i="146"/>
  <c r="Q19" i="146"/>
  <c r="Q27" i="146"/>
  <c r="Q45" i="146"/>
  <c r="Q28" i="146"/>
  <c r="Q46" i="146"/>
  <c r="Q23" i="146"/>
  <c r="Q32" i="146"/>
  <c r="Q34" i="146"/>
  <c r="Q43" i="146"/>
  <c r="Q30" i="146"/>
  <c r="Q36" i="146"/>
  <c r="Q29" i="146"/>
  <c r="Q39" i="146"/>
  <c r="Q47" i="146"/>
  <c r="Q37" i="146"/>
  <c r="Q38" i="146"/>
  <c r="Q40" i="146"/>
  <c r="R13" i="146"/>
  <c r="P7" i="146"/>
  <c r="Q6" i="146"/>
  <c r="P15" i="140"/>
  <c r="P16" i="140"/>
  <c r="P17" i="140"/>
  <c r="P18" i="140"/>
  <c r="P19" i="140"/>
  <c r="P20" i="140"/>
  <c r="P21" i="140"/>
  <c r="P22" i="140"/>
  <c r="P23" i="140"/>
  <c r="P24" i="140"/>
  <c r="P25" i="140"/>
  <c r="P26" i="140"/>
  <c r="P27" i="140"/>
  <c r="P28" i="140"/>
  <c r="P29" i="140"/>
  <c r="P30" i="140"/>
  <c r="P31" i="140"/>
  <c r="P32" i="140"/>
  <c r="P33" i="140"/>
  <c r="P34" i="140"/>
  <c r="P35" i="140"/>
  <c r="P36" i="140"/>
  <c r="P37" i="140"/>
  <c r="P38" i="140"/>
  <c r="P39" i="140"/>
  <c r="P40" i="140"/>
  <c r="P41" i="140"/>
  <c r="P42" i="140"/>
  <c r="P43" i="140"/>
  <c r="P44" i="140"/>
  <c r="P45" i="140"/>
  <c r="P46" i="140"/>
  <c r="P47" i="140"/>
  <c r="P48" i="140"/>
  <c r="P49" i="140"/>
  <c r="P50" i="140"/>
  <c r="P51" i="140"/>
  <c r="P52" i="140"/>
  <c r="P53" i="140"/>
  <c r="P54" i="140"/>
  <c r="P55" i="140"/>
  <c r="P56" i="140"/>
  <c r="P57" i="140"/>
  <c r="P58" i="140"/>
  <c r="P59" i="140"/>
  <c r="P60" i="140"/>
  <c r="P61" i="140"/>
  <c r="P62" i="140"/>
  <c r="P63" i="140"/>
  <c r="P64" i="140"/>
  <c r="P65" i="140"/>
  <c r="P66" i="140"/>
  <c r="P67" i="140"/>
  <c r="P68" i="140"/>
  <c r="P69" i="140"/>
  <c r="P70" i="140"/>
  <c r="P71" i="140"/>
  <c r="P72" i="140"/>
  <c r="P73" i="140"/>
  <c r="P74" i="140"/>
  <c r="P75" i="140"/>
  <c r="P76" i="140"/>
  <c r="P77" i="140"/>
  <c r="P78" i="140"/>
  <c r="P79" i="140"/>
  <c r="P80" i="140"/>
  <c r="P81" i="140"/>
  <c r="P82" i="140"/>
  <c r="P83" i="140"/>
  <c r="P84" i="140"/>
  <c r="P85" i="140"/>
  <c r="P86" i="140"/>
  <c r="P87" i="140"/>
  <c r="P88" i="140"/>
  <c r="P89" i="140"/>
  <c r="P90" i="140"/>
  <c r="P91" i="140"/>
  <c r="P92" i="140"/>
  <c r="P93" i="140"/>
  <c r="P94" i="140"/>
  <c r="P95" i="140"/>
  <c r="P96" i="140"/>
  <c r="P97" i="140"/>
  <c r="P98" i="140"/>
  <c r="P99" i="140"/>
  <c r="P100" i="140"/>
  <c r="P101" i="140"/>
  <c r="P102" i="140"/>
  <c r="P103" i="140"/>
  <c r="P104" i="140"/>
  <c r="P105" i="140"/>
  <c r="P106" i="140"/>
  <c r="P107" i="140"/>
  <c r="P108" i="140"/>
  <c r="P109" i="140"/>
  <c r="P110" i="140"/>
  <c r="P111" i="140"/>
  <c r="P112" i="140"/>
  <c r="P113" i="140"/>
  <c r="P114" i="140"/>
  <c r="P115" i="140"/>
  <c r="P116" i="140"/>
  <c r="P117" i="140"/>
  <c r="P118" i="140"/>
  <c r="P119" i="140"/>
  <c r="P120" i="140"/>
  <c r="P121" i="140"/>
  <c r="P122" i="140"/>
  <c r="P123" i="140"/>
  <c r="P124" i="140"/>
  <c r="P125" i="140"/>
  <c r="P126" i="140"/>
  <c r="P127" i="140"/>
  <c r="P128" i="140"/>
  <c r="P129" i="140"/>
  <c r="P130" i="140"/>
  <c r="P131" i="140"/>
  <c r="P132" i="140"/>
  <c r="P133" i="140"/>
  <c r="P134" i="140"/>
  <c r="P135" i="140"/>
  <c r="P136" i="140"/>
  <c r="P137" i="140"/>
  <c r="P138" i="140"/>
  <c r="P139" i="140"/>
  <c r="P140" i="140"/>
  <c r="P141" i="140"/>
  <c r="P142" i="140"/>
  <c r="P143" i="140"/>
  <c r="P144" i="140"/>
  <c r="P145" i="140"/>
  <c r="P146" i="140"/>
  <c r="P147" i="140"/>
  <c r="P148" i="140"/>
  <c r="P149" i="140"/>
  <c r="P150" i="140"/>
  <c r="P151" i="140"/>
  <c r="P152" i="140"/>
  <c r="P153" i="140"/>
  <c r="P154" i="140"/>
  <c r="P155" i="140"/>
  <c r="P156" i="140"/>
  <c r="P157" i="140"/>
  <c r="P158" i="140"/>
  <c r="P159" i="140"/>
  <c r="P160" i="140"/>
  <c r="P161" i="140"/>
  <c r="P162" i="140"/>
  <c r="P163" i="140"/>
  <c r="P164" i="140"/>
  <c r="P165" i="140"/>
  <c r="P166" i="140"/>
  <c r="P167" i="140"/>
  <c r="P168" i="140"/>
  <c r="P169" i="140"/>
  <c r="P170" i="140"/>
  <c r="P171" i="140"/>
  <c r="P172" i="140"/>
  <c r="P173" i="140"/>
  <c r="P174" i="140"/>
  <c r="P175" i="140"/>
  <c r="P176" i="140"/>
  <c r="P177" i="140"/>
  <c r="P178" i="140"/>
  <c r="P179" i="140"/>
  <c r="P180" i="140"/>
  <c r="P181" i="140"/>
  <c r="P182" i="140"/>
  <c r="P183" i="140"/>
  <c r="P184" i="140"/>
  <c r="P185" i="140"/>
  <c r="P186" i="140"/>
  <c r="P187" i="140"/>
  <c r="P188" i="140"/>
  <c r="P189" i="140"/>
  <c r="P190" i="140"/>
  <c r="P191" i="140"/>
  <c r="P192" i="140"/>
  <c r="P193" i="140"/>
  <c r="P194" i="140"/>
  <c r="P195" i="140"/>
  <c r="P196" i="140"/>
  <c r="P197" i="140"/>
  <c r="P198" i="140"/>
  <c r="P199" i="140"/>
  <c r="P200" i="140"/>
  <c r="P201" i="140"/>
  <c r="P202" i="140"/>
  <c r="P203" i="140"/>
  <c r="P204" i="140"/>
  <c r="P205" i="140"/>
  <c r="P206" i="140"/>
  <c r="P207" i="140"/>
  <c r="P208" i="140"/>
  <c r="P209" i="140"/>
  <c r="P210" i="140"/>
  <c r="P14" i="140"/>
  <c r="R15" i="140"/>
  <c r="S15" i="140"/>
  <c r="R16" i="140"/>
  <c r="S16" i="140"/>
  <c r="R17" i="140"/>
  <c r="S17" i="140"/>
  <c r="R18" i="140"/>
  <c r="S18" i="140"/>
  <c r="R19" i="140"/>
  <c r="S19" i="140"/>
  <c r="R20" i="140"/>
  <c r="S20" i="140"/>
  <c r="R21" i="140"/>
  <c r="S21" i="140"/>
  <c r="R22" i="140"/>
  <c r="S22" i="140"/>
  <c r="R23" i="140"/>
  <c r="S23" i="140"/>
  <c r="R24" i="140"/>
  <c r="S24" i="140"/>
  <c r="R25" i="140"/>
  <c r="S25" i="140"/>
  <c r="R26" i="140"/>
  <c r="S26" i="140"/>
  <c r="R27" i="140"/>
  <c r="S27" i="140"/>
  <c r="R28" i="140"/>
  <c r="S28" i="140"/>
  <c r="R29" i="140"/>
  <c r="S29" i="140"/>
  <c r="R30" i="140"/>
  <c r="S30" i="140"/>
  <c r="R31" i="140"/>
  <c r="S31" i="140"/>
  <c r="R32" i="140"/>
  <c r="S32" i="140"/>
  <c r="R33" i="140"/>
  <c r="S33" i="140"/>
  <c r="R34" i="140"/>
  <c r="S34" i="140"/>
  <c r="R35" i="140"/>
  <c r="S35" i="140"/>
  <c r="R36" i="140"/>
  <c r="S36" i="140"/>
  <c r="R37" i="140"/>
  <c r="S37" i="140"/>
  <c r="R38" i="140"/>
  <c r="S38" i="140"/>
  <c r="R39" i="140"/>
  <c r="S39" i="140"/>
  <c r="R40" i="140"/>
  <c r="S40" i="140"/>
  <c r="R41" i="140"/>
  <c r="S41" i="140"/>
  <c r="R42" i="140"/>
  <c r="S42" i="140"/>
  <c r="R43" i="140"/>
  <c r="S43" i="140"/>
  <c r="R44" i="140"/>
  <c r="S44" i="140"/>
  <c r="R45" i="140"/>
  <c r="S45" i="140"/>
  <c r="R46" i="140"/>
  <c r="S46" i="140"/>
  <c r="R47" i="140"/>
  <c r="S47" i="140"/>
  <c r="R48" i="140"/>
  <c r="S48" i="140"/>
  <c r="R49" i="140"/>
  <c r="S49" i="140"/>
  <c r="R50" i="140"/>
  <c r="S50" i="140"/>
  <c r="R51" i="140"/>
  <c r="S51" i="140"/>
  <c r="R52" i="140"/>
  <c r="S52" i="140"/>
  <c r="R53" i="140"/>
  <c r="S53" i="140"/>
  <c r="R54" i="140"/>
  <c r="S54" i="140"/>
  <c r="R55" i="140"/>
  <c r="S55" i="140"/>
  <c r="R56" i="140"/>
  <c r="S56" i="140"/>
  <c r="R57" i="140"/>
  <c r="S57" i="140"/>
  <c r="R58" i="140"/>
  <c r="S58" i="140"/>
  <c r="R59" i="140"/>
  <c r="S59" i="140"/>
  <c r="R60" i="140"/>
  <c r="S60" i="140"/>
  <c r="R61" i="140"/>
  <c r="S61" i="140"/>
  <c r="R62" i="140"/>
  <c r="S62" i="140"/>
  <c r="R63" i="140"/>
  <c r="S63" i="140"/>
  <c r="R64" i="140"/>
  <c r="S64" i="140"/>
  <c r="R65" i="140"/>
  <c r="S65" i="140"/>
  <c r="R66" i="140"/>
  <c r="S66" i="140"/>
  <c r="R67" i="140"/>
  <c r="S67" i="140"/>
  <c r="R68" i="140"/>
  <c r="S68" i="140"/>
  <c r="R69" i="140"/>
  <c r="S69" i="140"/>
  <c r="R70" i="140"/>
  <c r="S70" i="140"/>
  <c r="R71" i="140"/>
  <c r="S71" i="140"/>
  <c r="R72" i="140"/>
  <c r="S72" i="140"/>
  <c r="R73" i="140"/>
  <c r="S73" i="140"/>
  <c r="R74" i="140"/>
  <c r="S74" i="140"/>
  <c r="R75" i="140"/>
  <c r="S75" i="140"/>
  <c r="R76" i="140"/>
  <c r="S76" i="140"/>
  <c r="R77" i="140"/>
  <c r="S77" i="140"/>
  <c r="R78" i="140"/>
  <c r="S78" i="140"/>
  <c r="R79" i="140"/>
  <c r="S79" i="140"/>
  <c r="R80" i="140"/>
  <c r="S80" i="140"/>
  <c r="R81" i="140"/>
  <c r="S81" i="140"/>
  <c r="R82" i="140"/>
  <c r="S82" i="140"/>
  <c r="R83" i="140"/>
  <c r="S83" i="140"/>
  <c r="R84" i="140"/>
  <c r="S84" i="140"/>
  <c r="R85" i="140"/>
  <c r="S85" i="140"/>
  <c r="R86" i="140"/>
  <c r="S86" i="140"/>
  <c r="R87" i="140"/>
  <c r="S87" i="140"/>
  <c r="R88" i="140"/>
  <c r="S88" i="140"/>
  <c r="R89" i="140"/>
  <c r="S89" i="140"/>
  <c r="R90" i="140"/>
  <c r="S90" i="140"/>
  <c r="R91" i="140"/>
  <c r="S91" i="140"/>
  <c r="R92" i="140"/>
  <c r="S92" i="140"/>
  <c r="R93" i="140"/>
  <c r="S93" i="140"/>
  <c r="R94" i="140"/>
  <c r="S94" i="140"/>
  <c r="R95" i="140"/>
  <c r="S95" i="140"/>
  <c r="R96" i="140"/>
  <c r="S96" i="140"/>
  <c r="R97" i="140"/>
  <c r="S97" i="140"/>
  <c r="R98" i="140"/>
  <c r="S98" i="140"/>
  <c r="R99" i="140"/>
  <c r="S99" i="140"/>
  <c r="R100" i="140"/>
  <c r="S100" i="140"/>
  <c r="R101" i="140"/>
  <c r="S101" i="140"/>
  <c r="R102" i="140"/>
  <c r="S102" i="140"/>
  <c r="R103" i="140"/>
  <c r="S103" i="140"/>
  <c r="R104" i="140"/>
  <c r="S104" i="140"/>
  <c r="R105" i="140"/>
  <c r="S105" i="140"/>
  <c r="R106" i="140"/>
  <c r="S106" i="140"/>
  <c r="R107" i="140"/>
  <c r="S107" i="140"/>
  <c r="R108" i="140"/>
  <c r="S108" i="140"/>
  <c r="R109" i="140"/>
  <c r="S109" i="140"/>
  <c r="R110" i="140"/>
  <c r="S110" i="140"/>
  <c r="R111" i="140"/>
  <c r="S111" i="140"/>
  <c r="R112" i="140"/>
  <c r="S112" i="140"/>
  <c r="R113" i="140"/>
  <c r="S113" i="140"/>
  <c r="R114" i="140"/>
  <c r="S114" i="140"/>
  <c r="R115" i="140"/>
  <c r="S115" i="140"/>
  <c r="R116" i="140"/>
  <c r="S116" i="140"/>
  <c r="R117" i="140"/>
  <c r="S117" i="140"/>
  <c r="R118" i="140"/>
  <c r="S118" i="140"/>
  <c r="R119" i="140"/>
  <c r="S119" i="140"/>
  <c r="R120" i="140"/>
  <c r="S120" i="140"/>
  <c r="R121" i="140"/>
  <c r="S121" i="140"/>
  <c r="R122" i="140"/>
  <c r="S122" i="140"/>
  <c r="R123" i="140"/>
  <c r="S123" i="140"/>
  <c r="R124" i="140"/>
  <c r="S124" i="140"/>
  <c r="R125" i="140"/>
  <c r="S125" i="140"/>
  <c r="R126" i="140"/>
  <c r="S126" i="140"/>
  <c r="R127" i="140"/>
  <c r="S127" i="140"/>
  <c r="R128" i="140"/>
  <c r="S128" i="140"/>
  <c r="R129" i="140"/>
  <c r="S129" i="140"/>
  <c r="R130" i="140"/>
  <c r="S130" i="140"/>
  <c r="R131" i="140"/>
  <c r="S131" i="140"/>
  <c r="R132" i="140"/>
  <c r="S132" i="140"/>
  <c r="R133" i="140"/>
  <c r="S133" i="140"/>
  <c r="R134" i="140"/>
  <c r="S134" i="140"/>
  <c r="R135" i="140"/>
  <c r="S135" i="140"/>
  <c r="R136" i="140"/>
  <c r="S136" i="140"/>
  <c r="R137" i="140"/>
  <c r="S137" i="140"/>
  <c r="R138" i="140"/>
  <c r="S138" i="140"/>
  <c r="R139" i="140"/>
  <c r="S139" i="140"/>
  <c r="R140" i="140"/>
  <c r="S140" i="140"/>
  <c r="R141" i="140"/>
  <c r="S141" i="140"/>
  <c r="R142" i="140"/>
  <c r="S142" i="140"/>
  <c r="R143" i="140"/>
  <c r="S143" i="140"/>
  <c r="R144" i="140"/>
  <c r="S144" i="140"/>
  <c r="R145" i="140"/>
  <c r="S145" i="140"/>
  <c r="R146" i="140"/>
  <c r="S146" i="140"/>
  <c r="R147" i="140"/>
  <c r="S147" i="140"/>
  <c r="R148" i="140"/>
  <c r="S148" i="140"/>
  <c r="R149" i="140"/>
  <c r="S149" i="140"/>
  <c r="R150" i="140"/>
  <c r="S150" i="140"/>
  <c r="R151" i="140"/>
  <c r="S151" i="140"/>
  <c r="R152" i="140"/>
  <c r="S152" i="140"/>
  <c r="R153" i="140"/>
  <c r="S153" i="140"/>
  <c r="R154" i="140"/>
  <c r="S154" i="140"/>
  <c r="R155" i="140"/>
  <c r="S155" i="140"/>
  <c r="R156" i="140"/>
  <c r="S156" i="140"/>
  <c r="R157" i="140"/>
  <c r="S157" i="140"/>
  <c r="R158" i="140"/>
  <c r="S158" i="140"/>
  <c r="R159" i="140"/>
  <c r="S159" i="140"/>
  <c r="R160" i="140"/>
  <c r="S160" i="140"/>
  <c r="R161" i="140"/>
  <c r="S161" i="140"/>
  <c r="R162" i="140"/>
  <c r="S162" i="140"/>
  <c r="R163" i="140"/>
  <c r="S163" i="140"/>
  <c r="R164" i="140"/>
  <c r="S164" i="140"/>
  <c r="R165" i="140"/>
  <c r="S165" i="140"/>
  <c r="R166" i="140"/>
  <c r="S166" i="140"/>
  <c r="R167" i="140"/>
  <c r="S167" i="140"/>
  <c r="R168" i="140"/>
  <c r="S168" i="140"/>
  <c r="R169" i="140"/>
  <c r="S169" i="140"/>
  <c r="R170" i="140"/>
  <c r="S170" i="140"/>
  <c r="R171" i="140"/>
  <c r="S171" i="140"/>
  <c r="R172" i="140"/>
  <c r="S172" i="140"/>
  <c r="R173" i="140"/>
  <c r="S173" i="140"/>
  <c r="R174" i="140"/>
  <c r="S174" i="140"/>
  <c r="R175" i="140"/>
  <c r="S175" i="140"/>
  <c r="R176" i="140"/>
  <c r="S176" i="140"/>
  <c r="R177" i="140"/>
  <c r="S177" i="140"/>
  <c r="R178" i="140"/>
  <c r="S178" i="140"/>
  <c r="R179" i="140"/>
  <c r="S179" i="140"/>
  <c r="R180" i="140"/>
  <c r="S180" i="140"/>
  <c r="R181" i="140"/>
  <c r="S181" i="140"/>
  <c r="R182" i="140"/>
  <c r="S182" i="140"/>
  <c r="R183" i="140"/>
  <c r="S183" i="140"/>
  <c r="R184" i="140"/>
  <c r="S184" i="140"/>
  <c r="R185" i="140"/>
  <c r="S185" i="140"/>
  <c r="R186" i="140"/>
  <c r="S186" i="140"/>
  <c r="R187" i="140"/>
  <c r="S187" i="140"/>
  <c r="R188" i="140"/>
  <c r="S188" i="140"/>
  <c r="R189" i="140"/>
  <c r="S189" i="140"/>
  <c r="R190" i="140"/>
  <c r="S190" i="140"/>
  <c r="R191" i="140"/>
  <c r="S191" i="140"/>
  <c r="R192" i="140"/>
  <c r="S192" i="140"/>
  <c r="R193" i="140"/>
  <c r="S193" i="140"/>
  <c r="R194" i="140"/>
  <c r="S194" i="140"/>
  <c r="R195" i="140"/>
  <c r="S195" i="140"/>
  <c r="R196" i="140"/>
  <c r="S196" i="140"/>
  <c r="R197" i="140"/>
  <c r="S197" i="140"/>
  <c r="R198" i="140"/>
  <c r="S198" i="140"/>
  <c r="R199" i="140"/>
  <c r="S199" i="140"/>
  <c r="R200" i="140"/>
  <c r="S200" i="140"/>
  <c r="R201" i="140"/>
  <c r="S201" i="140"/>
  <c r="R202" i="140"/>
  <c r="S202" i="140"/>
  <c r="R203" i="140"/>
  <c r="S203" i="140"/>
  <c r="R204" i="140"/>
  <c r="S204" i="140"/>
  <c r="R205" i="140"/>
  <c r="S205" i="140"/>
  <c r="R206" i="140"/>
  <c r="S206" i="140"/>
  <c r="R207" i="140"/>
  <c r="S207" i="140"/>
  <c r="R208" i="140"/>
  <c r="S208" i="140"/>
  <c r="R209" i="140"/>
  <c r="S209" i="140"/>
  <c r="R210" i="140"/>
  <c r="S210" i="140"/>
  <c r="S14" i="140"/>
  <c r="R14" i="140"/>
  <c r="Y210" i="140"/>
  <c r="Q210" i="140"/>
  <c r="U210" i="140"/>
  <c r="Y209" i="140"/>
  <c r="Q209" i="140"/>
  <c r="U209" i="140"/>
  <c r="Y208" i="140"/>
  <c r="Q208" i="140"/>
  <c r="U208" i="140"/>
  <c r="Y207" i="140"/>
  <c r="Q207" i="140"/>
  <c r="U207" i="140"/>
  <c r="Y206" i="140"/>
  <c r="Q206" i="140"/>
  <c r="U206" i="140"/>
  <c r="Y205" i="140"/>
  <c r="Q205" i="140"/>
  <c r="U205" i="140"/>
  <c r="Y204" i="140"/>
  <c r="Q204" i="140"/>
  <c r="U204" i="140"/>
  <c r="Y203" i="140"/>
  <c r="Q203" i="140"/>
  <c r="U203" i="140"/>
  <c r="Y202" i="140"/>
  <c r="Q202" i="140"/>
  <c r="U202" i="140"/>
  <c r="Y201" i="140"/>
  <c r="Q201" i="140"/>
  <c r="U201" i="140"/>
  <c r="Y200" i="140"/>
  <c r="Q200" i="140"/>
  <c r="U200" i="140"/>
  <c r="Y199" i="140"/>
  <c r="Q199" i="140"/>
  <c r="U199" i="140"/>
  <c r="Y198" i="140"/>
  <c r="Q198" i="140"/>
  <c r="U198" i="140"/>
  <c r="Y197" i="140"/>
  <c r="Q197" i="140"/>
  <c r="U197" i="140"/>
  <c r="Y196" i="140"/>
  <c r="Q196" i="140"/>
  <c r="U196" i="140"/>
  <c r="Y195" i="140"/>
  <c r="Q195" i="140"/>
  <c r="U195" i="140"/>
  <c r="Y194" i="140"/>
  <c r="Q194" i="140"/>
  <c r="U194" i="140"/>
  <c r="Y193" i="140"/>
  <c r="Q193" i="140"/>
  <c r="U193" i="140"/>
  <c r="Y192" i="140"/>
  <c r="Q192" i="140"/>
  <c r="U192" i="140"/>
  <c r="Y191" i="140"/>
  <c r="Q191" i="140"/>
  <c r="U191" i="140"/>
  <c r="Y190" i="140"/>
  <c r="Q190" i="140"/>
  <c r="U190" i="140"/>
  <c r="Y189" i="140"/>
  <c r="Q189" i="140"/>
  <c r="U189" i="140"/>
  <c r="Y188" i="140"/>
  <c r="Q188" i="140"/>
  <c r="U188" i="140"/>
  <c r="Y187" i="140"/>
  <c r="Q187" i="140"/>
  <c r="U187" i="140"/>
  <c r="Y186" i="140"/>
  <c r="Q186" i="140"/>
  <c r="U186" i="140"/>
  <c r="Y185" i="140"/>
  <c r="Q185" i="140"/>
  <c r="U185" i="140"/>
  <c r="Y184" i="140"/>
  <c r="Q184" i="140"/>
  <c r="U184" i="140"/>
  <c r="Y183" i="140"/>
  <c r="Q183" i="140"/>
  <c r="U183" i="140"/>
  <c r="Y182" i="140"/>
  <c r="Q182" i="140"/>
  <c r="U182" i="140"/>
  <c r="Y181" i="140"/>
  <c r="Q181" i="140"/>
  <c r="U181" i="140"/>
  <c r="Y180" i="140"/>
  <c r="Q180" i="140"/>
  <c r="U180" i="140"/>
  <c r="Y179" i="140"/>
  <c r="Q179" i="140"/>
  <c r="U179" i="140"/>
  <c r="Y178" i="140"/>
  <c r="Q178" i="140"/>
  <c r="U178" i="140"/>
  <c r="Y177" i="140"/>
  <c r="Q177" i="140"/>
  <c r="U177" i="140"/>
  <c r="Y176" i="140"/>
  <c r="Q176" i="140"/>
  <c r="U176" i="140"/>
  <c r="Y175" i="140"/>
  <c r="Q175" i="140"/>
  <c r="U175" i="140"/>
  <c r="Y174" i="140"/>
  <c r="Q174" i="140"/>
  <c r="U174" i="140"/>
  <c r="Y173" i="140"/>
  <c r="Q173" i="140"/>
  <c r="U173" i="140"/>
  <c r="Y172" i="140"/>
  <c r="Q172" i="140"/>
  <c r="U172" i="140"/>
  <c r="Y171" i="140"/>
  <c r="Q171" i="140"/>
  <c r="U171" i="140"/>
  <c r="Y170" i="140"/>
  <c r="Q170" i="140"/>
  <c r="U170" i="140"/>
  <c r="Y169" i="140"/>
  <c r="Q169" i="140"/>
  <c r="U169" i="140"/>
  <c r="Y168" i="140"/>
  <c r="Q168" i="140"/>
  <c r="U168" i="140"/>
  <c r="Y167" i="140"/>
  <c r="Q167" i="140"/>
  <c r="U167" i="140"/>
  <c r="Y166" i="140"/>
  <c r="Q166" i="140"/>
  <c r="U166" i="140"/>
  <c r="Y165" i="140"/>
  <c r="Q165" i="140"/>
  <c r="U165" i="140"/>
  <c r="Y164" i="140"/>
  <c r="Q164" i="140"/>
  <c r="U164" i="140"/>
  <c r="Y163" i="140"/>
  <c r="Q163" i="140"/>
  <c r="U163" i="140"/>
  <c r="Y162" i="140"/>
  <c r="Q162" i="140"/>
  <c r="U162" i="140"/>
  <c r="Y161" i="140"/>
  <c r="Q161" i="140"/>
  <c r="U161" i="140"/>
  <c r="Y160" i="140"/>
  <c r="Q160" i="140"/>
  <c r="U160" i="140"/>
  <c r="Y159" i="140"/>
  <c r="Q159" i="140"/>
  <c r="U159" i="140"/>
  <c r="Y158" i="140"/>
  <c r="Q158" i="140"/>
  <c r="U158" i="140"/>
  <c r="Y157" i="140"/>
  <c r="Q157" i="140"/>
  <c r="U157" i="140"/>
  <c r="Y156" i="140"/>
  <c r="Q156" i="140"/>
  <c r="U156" i="140"/>
  <c r="Y155" i="140"/>
  <c r="Q155" i="140"/>
  <c r="U155" i="140"/>
  <c r="Y154" i="140"/>
  <c r="Q154" i="140"/>
  <c r="U154" i="140"/>
  <c r="Y153" i="140"/>
  <c r="Q153" i="140"/>
  <c r="U153" i="140"/>
  <c r="Y152" i="140"/>
  <c r="Q152" i="140"/>
  <c r="U152" i="140"/>
  <c r="Y151" i="140"/>
  <c r="Q151" i="140"/>
  <c r="U151" i="140"/>
  <c r="Y150" i="140"/>
  <c r="Q150" i="140"/>
  <c r="U150" i="140"/>
  <c r="Y149" i="140"/>
  <c r="Q149" i="140"/>
  <c r="U149" i="140"/>
  <c r="Y148" i="140"/>
  <c r="Q148" i="140"/>
  <c r="U148" i="140"/>
  <c r="Y147" i="140"/>
  <c r="Q147" i="140"/>
  <c r="U147" i="140"/>
  <c r="Y146" i="140"/>
  <c r="Q146" i="140"/>
  <c r="U146" i="140"/>
  <c r="Y145" i="140"/>
  <c r="Q145" i="140"/>
  <c r="U145" i="140"/>
  <c r="Y144" i="140"/>
  <c r="Q144" i="140"/>
  <c r="U144" i="140"/>
  <c r="Y143" i="140"/>
  <c r="Q143" i="140"/>
  <c r="U143" i="140"/>
  <c r="Y142" i="140"/>
  <c r="Q142" i="140"/>
  <c r="U142" i="140"/>
  <c r="Y141" i="140"/>
  <c r="Q141" i="140"/>
  <c r="U141" i="140"/>
  <c r="Y140" i="140"/>
  <c r="Q140" i="140"/>
  <c r="U140" i="140"/>
  <c r="Y139" i="140"/>
  <c r="Q139" i="140"/>
  <c r="U139" i="140"/>
  <c r="Y138" i="140"/>
  <c r="Q138" i="140"/>
  <c r="U138" i="140"/>
  <c r="Y137" i="140"/>
  <c r="Q137" i="140"/>
  <c r="U137" i="140"/>
  <c r="Y136" i="140"/>
  <c r="Q136" i="140"/>
  <c r="U136" i="140"/>
  <c r="Y135" i="140"/>
  <c r="Q135" i="140"/>
  <c r="U135" i="140"/>
  <c r="Y134" i="140"/>
  <c r="Q134" i="140"/>
  <c r="U134" i="140"/>
  <c r="Y133" i="140"/>
  <c r="Q133" i="140"/>
  <c r="U133" i="140"/>
  <c r="Y132" i="140"/>
  <c r="Q132" i="140"/>
  <c r="U132" i="140"/>
  <c r="Y131" i="140"/>
  <c r="Q131" i="140"/>
  <c r="U131" i="140"/>
  <c r="Y130" i="140"/>
  <c r="Q130" i="140"/>
  <c r="U130" i="140"/>
  <c r="Y129" i="140"/>
  <c r="Q129" i="140"/>
  <c r="U129" i="140"/>
  <c r="Y128" i="140"/>
  <c r="Q128" i="140"/>
  <c r="U128" i="140"/>
  <c r="Y127" i="140"/>
  <c r="Q127" i="140"/>
  <c r="U127" i="140"/>
  <c r="Y126" i="140"/>
  <c r="Q126" i="140"/>
  <c r="U126" i="140"/>
  <c r="Y125" i="140"/>
  <c r="Q125" i="140"/>
  <c r="U125" i="140"/>
  <c r="Y124" i="140"/>
  <c r="Q124" i="140"/>
  <c r="U124" i="140"/>
  <c r="Y123" i="140"/>
  <c r="Q123" i="140"/>
  <c r="U123" i="140"/>
  <c r="Y122" i="140"/>
  <c r="Q122" i="140"/>
  <c r="U122" i="140"/>
  <c r="Y121" i="140"/>
  <c r="Q121" i="140"/>
  <c r="U121" i="140"/>
  <c r="Y120" i="140"/>
  <c r="Q120" i="140"/>
  <c r="U120" i="140"/>
  <c r="Y119" i="140"/>
  <c r="Q119" i="140"/>
  <c r="U119" i="140"/>
  <c r="Y118" i="140"/>
  <c r="Q118" i="140"/>
  <c r="U118" i="140"/>
  <c r="Y117" i="140"/>
  <c r="Q117" i="140"/>
  <c r="U117" i="140"/>
  <c r="Y116" i="140"/>
  <c r="Q116" i="140"/>
  <c r="U116" i="140"/>
  <c r="Y115" i="140"/>
  <c r="Q115" i="140"/>
  <c r="U115" i="140"/>
  <c r="Y114" i="140"/>
  <c r="Q114" i="140"/>
  <c r="U114" i="140"/>
  <c r="Y113" i="140"/>
  <c r="Q113" i="140"/>
  <c r="U113" i="140"/>
  <c r="Y112" i="140"/>
  <c r="Q112" i="140"/>
  <c r="U112" i="140"/>
  <c r="Y111" i="140"/>
  <c r="Q111" i="140"/>
  <c r="U111" i="140"/>
  <c r="Y110" i="140"/>
  <c r="Q110" i="140"/>
  <c r="U110" i="140"/>
  <c r="Y109" i="140"/>
  <c r="Q109" i="140"/>
  <c r="U109" i="140"/>
  <c r="Y108" i="140"/>
  <c r="Q108" i="140"/>
  <c r="U108" i="140"/>
  <c r="Y107" i="140"/>
  <c r="Q107" i="140"/>
  <c r="U107" i="140"/>
  <c r="Y106" i="140"/>
  <c r="Q106" i="140"/>
  <c r="U106" i="140"/>
  <c r="Y105" i="140"/>
  <c r="Q105" i="140"/>
  <c r="U105" i="140"/>
  <c r="Y104" i="140"/>
  <c r="Q104" i="140"/>
  <c r="U104" i="140"/>
  <c r="Y103" i="140"/>
  <c r="Q103" i="140"/>
  <c r="U103" i="140"/>
  <c r="Y102" i="140"/>
  <c r="Q102" i="140"/>
  <c r="U102" i="140"/>
  <c r="Y101" i="140"/>
  <c r="Q101" i="140"/>
  <c r="U101" i="140"/>
  <c r="Y100" i="140"/>
  <c r="Q100" i="140"/>
  <c r="U100" i="140"/>
  <c r="Y99" i="140"/>
  <c r="Q99" i="140"/>
  <c r="U99" i="140"/>
  <c r="Y98" i="140"/>
  <c r="Q98" i="140"/>
  <c r="U98" i="140"/>
  <c r="Y97" i="140"/>
  <c r="Q97" i="140"/>
  <c r="U97" i="140"/>
  <c r="Y96" i="140"/>
  <c r="Q96" i="140"/>
  <c r="U96" i="140"/>
  <c r="Y95" i="140"/>
  <c r="Q95" i="140"/>
  <c r="U95" i="140"/>
  <c r="Y94" i="140"/>
  <c r="Q94" i="140"/>
  <c r="U94" i="140"/>
  <c r="Y93" i="140"/>
  <c r="Q93" i="140"/>
  <c r="U93" i="140"/>
  <c r="Y92" i="140"/>
  <c r="Q92" i="140"/>
  <c r="U92" i="140"/>
  <c r="Y91" i="140"/>
  <c r="Q91" i="140"/>
  <c r="U91" i="140"/>
  <c r="Y90" i="140"/>
  <c r="Q90" i="140"/>
  <c r="U90" i="140"/>
  <c r="Y89" i="140"/>
  <c r="Q89" i="140"/>
  <c r="U89" i="140"/>
  <c r="Y88" i="140"/>
  <c r="Q88" i="140"/>
  <c r="U88" i="140"/>
  <c r="Y87" i="140"/>
  <c r="Q87" i="140"/>
  <c r="U87" i="140"/>
  <c r="Y86" i="140"/>
  <c r="Q86" i="140"/>
  <c r="U86" i="140"/>
  <c r="Y85" i="140"/>
  <c r="Q85" i="140"/>
  <c r="U85" i="140"/>
  <c r="Y84" i="140"/>
  <c r="Q84" i="140"/>
  <c r="U84" i="140"/>
  <c r="Y83" i="140"/>
  <c r="Q83" i="140"/>
  <c r="U83" i="140"/>
  <c r="Y82" i="140"/>
  <c r="Q82" i="140"/>
  <c r="U82" i="140"/>
  <c r="Y81" i="140"/>
  <c r="Q81" i="140"/>
  <c r="U81" i="140"/>
  <c r="Y80" i="140"/>
  <c r="Q80" i="140"/>
  <c r="U80" i="140"/>
  <c r="Y79" i="140"/>
  <c r="Q79" i="140"/>
  <c r="U79" i="140"/>
  <c r="Y78" i="140"/>
  <c r="Q78" i="140"/>
  <c r="U78" i="140"/>
  <c r="Y77" i="140"/>
  <c r="Q77" i="140"/>
  <c r="U77" i="140"/>
  <c r="Y76" i="140"/>
  <c r="Q76" i="140"/>
  <c r="U76" i="140"/>
  <c r="Y75" i="140"/>
  <c r="Q75" i="140"/>
  <c r="U75" i="140"/>
  <c r="Y74" i="140"/>
  <c r="Q74" i="140"/>
  <c r="U74" i="140"/>
  <c r="Y73" i="140"/>
  <c r="Q73" i="140"/>
  <c r="U73" i="140"/>
  <c r="Y72" i="140"/>
  <c r="Q72" i="140"/>
  <c r="U72" i="140"/>
  <c r="Y71" i="140"/>
  <c r="Q71" i="140"/>
  <c r="U71" i="140"/>
  <c r="Y70" i="140"/>
  <c r="Q70" i="140"/>
  <c r="U70" i="140"/>
  <c r="Y69" i="140"/>
  <c r="Q69" i="140"/>
  <c r="U69" i="140"/>
  <c r="Y68" i="140"/>
  <c r="Q68" i="140"/>
  <c r="U68" i="140"/>
  <c r="Y67" i="140"/>
  <c r="Q67" i="140"/>
  <c r="U67" i="140"/>
  <c r="Y66" i="140"/>
  <c r="Q66" i="140"/>
  <c r="U66" i="140"/>
  <c r="Y65" i="140"/>
  <c r="Q65" i="140"/>
  <c r="U65" i="140"/>
  <c r="Y64" i="140"/>
  <c r="Q64" i="140"/>
  <c r="U64" i="140"/>
  <c r="Y63" i="140"/>
  <c r="Q63" i="140"/>
  <c r="U63" i="140"/>
  <c r="Y62" i="140"/>
  <c r="Q62" i="140"/>
  <c r="U62" i="140"/>
  <c r="Y61" i="140"/>
  <c r="Q61" i="140"/>
  <c r="U61" i="140"/>
  <c r="Y60" i="140"/>
  <c r="Q60" i="140"/>
  <c r="U60" i="140"/>
  <c r="Y59" i="140"/>
  <c r="Q59" i="140"/>
  <c r="U59" i="140"/>
  <c r="Y58" i="140"/>
  <c r="Q58" i="140"/>
  <c r="U58" i="140"/>
  <c r="Y57" i="140"/>
  <c r="Q57" i="140"/>
  <c r="U57" i="140"/>
  <c r="Y56" i="140"/>
  <c r="Q56" i="140"/>
  <c r="U56" i="140"/>
  <c r="Y55" i="140"/>
  <c r="Q55" i="140"/>
  <c r="U55" i="140"/>
  <c r="Y54" i="140"/>
  <c r="Q54" i="140"/>
  <c r="U54" i="140"/>
  <c r="Y53" i="140"/>
  <c r="Q53" i="140"/>
  <c r="U53" i="140"/>
  <c r="Y52" i="140"/>
  <c r="Q52" i="140"/>
  <c r="U52" i="140"/>
  <c r="Y51" i="140"/>
  <c r="Q51" i="140"/>
  <c r="U51" i="140"/>
  <c r="Y50" i="140"/>
  <c r="Q50" i="140"/>
  <c r="U50" i="140"/>
  <c r="Y49" i="140"/>
  <c r="Q49" i="140"/>
  <c r="U49" i="140"/>
  <c r="Y48" i="140"/>
  <c r="Q48" i="140"/>
  <c r="U48" i="140"/>
  <c r="Y47" i="140"/>
  <c r="Q47" i="140"/>
  <c r="U47" i="140"/>
  <c r="Y46" i="140"/>
  <c r="Q46" i="140"/>
  <c r="U46" i="140"/>
  <c r="Y45" i="140"/>
  <c r="Q45" i="140"/>
  <c r="U45" i="140"/>
  <c r="Y44" i="140"/>
  <c r="Q44" i="140"/>
  <c r="U44" i="140"/>
  <c r="Y43" i="140"/>
  <c r="Q43" i="140"/>
  <c r="U43" i="140"/>
  <c r="Y42" i="140"/>
  <c r="Q42" i="140"/>
  <c r="U42" i="140"/>
  <c r="Y41" i="140"/>
  <c r="Q41" i="140"/>
  <c r="U41" i="140"/>
  <c r="Y40" i="140"/>
  <c r="Q40" i="140"/>
  <c r="U40" i="140"/>
  <c r="Y39" i="140"/>
  <c r="Q39" i="140"/>
  <c r="U39" i="140"/>
  <c r="Y38" i="140"/>
  <c r="Q38" i="140"/>
  <c r="U38" i="140"/>
  <c r="Y37" i="140"/>
  <c r="Q37" i="140"/>
  <c r="U37" i="140"/>
  <c r="Y36" i="140"/>
  <c r="Q36" i="140"/>
  <c r="U36" i="140"/>
  <c r="Y35" i="140"/>
  <c r="Q35" i="140"/>
  <c r="U35" i="140"/>
  <c r="Y34" i="140"/>
  <c r="Q34" i="140"/>
  <c r="U34" i="140"/>
  <c r="Y33" i="140"/>
  <c r="Q33" i="140"/>
  <c r="U33" i="140"/>
  <c r="Y32" i="140"/>
  <c r="Q32" i="140"/>
  <c r="U32" i="140"/>
  <c r="Y31" i="140"/>
  <c r="Q31" i="140"/>
  <c r="U31" i="140"/>
  <c r="Y30" i="140"/>
  <c r="Q30" i="140"/>
  <c r="U30" i="140"/>
  <c r="Y29" i="140"/>
  <c r="Q29" i="140"/>
  <c r="U29" i="140"/>
  <c r="Y28" i="140"/>
  <c r="Q28" i="140"/>
  <c r="U28" i="140"/>
  <c r="Y27" i="140"/>
  <c r="Q27" i="140"/>
  <c r="U27" i="140"/>
  <c r="Y26" i="140"/>
  <c r="Q26" i="140"/>
  <c r="U26" i="140"/>
  <c r="Y25" i="140"/>
  <c r="Q25" i="140"/>
  <c r="U25" i="140"/>
  <c r="Y24" i="140"/>
  <c r="Q24" i="140"/>
  <c r="U24" i="140"/>
  <c r="Y23" i="140"/>
  <c r="Q23" i="140"/>
  <c r="U23" i="140"/>
  <c r="Y22" i="140"/>
  <c r="Q22" i="140"/>
  <c r="U22" i="140"/>
  <c r="Y21" i="140"/>
  <c r="Q21" i="140"/>
  <c r="U21" i="140"/>
  <c r="Y20" i="140"/>
  <c r="Q20" i="140"/>
  <c r="U20" i="140"/>
  <c r="Y19" i="140"/>
  <c r="Q19" i="140"/>
  <c r="U19" i="140"/>
  <c r="Y18" i="140"/>
  <c r="Q18" i="140"/>
  <c r="U18" i="140"/>
  <c r="Y17" i="140"/>
  <c r="Q17" i="140"/>
  <c r="U17" i="140"/>
  <c r="Y16" i="140"/>
  <c r="Q16" i="140"/>
  <c r="U16" i="140"/>
  <c r="Y15" i="140"/>
  <c r="Q15" i="140"/>
  <c r="U15" i="140"/>
  <c r="Y14" i="140"/>
  <c r="Q14" i="140"/>
  <c r="U14" i="140"/>
  <c r="E11" i="140"/>
  <c r="B11" i="140"/>
  <c r="W7" i="155" l="1"/>
  <c r="X6" i="155"/>
  <c r="S51" i="66"/>
  <c r="S13" i="148"/>
  <c r="R7" i="148"/>
  <c r="S6" i="148"/>
  <c r="R22" i="146"/>
  <c r="R25" i="146"/>
  <c r="R34" i="146"/>
  <c r="R20" i="146"/>
  <c r="R16" i="146"/>
  <c r="R26" i="146"/>
  <c r="R36" i="146"/>
  <c r="R41" i="146"/>
  <c r="R47" i="146"/>
  <c r="R43" i="146"/>
  <c r="R24" i="146"/>
  <c r="R23" i="146"/>
  <c r="R17" i="146"/>
  <c r="R28" i="146"/>
  <c r="R15" i="146"/>
  <c r="R21" i="146"/>
  <c r="R39" i="146"/>
  <c r="R19" i="146"/>
  <c r="R27" i="146"/>
  <c r="R33" i="146"/>
  <c r="R40" i="146"/>
  <c r="R42" i="146"/>
  <c r="R44" i="146"/>
  <c r="R46" i="146"/>
  <c r="R38" i="146"/>
  <c r="R14" i="146"/>
  <c r="R18" i="146"/>
  <c r="R37" i="146"/>
  <c r="R31" i="146"/>
  <c r="R32" i="146"/>
  <c r="R35" i="146"/>
  <c r="R45" i="146"/>
  <c r="R30" i="146"/>
  <c r="R29" i="146"/>
  <c r="S13" i="146"/>
  <c r="Q7" i="146"/>
  <c r="R6" i="146"/>
  <c r="T20" i="140"/>
  <c r="T76" i="140"/>
  <c r="T88" i="140"/>
  <c r="T140" i="140"/>
  <c r="T176" i="140"/>
  <c r="T188" i="140"/>
  <c r="T204" i="140"/>
  <c r="T208" i="140"/>
  <c r="T201" i="140"/>
  <c r="T151" i="140"/>
  <c r="T155" i="140"/>
  <c r="T159" i="140"/>
  <c r="T163" i="140"/>
  <c r="T167" i="140"/>
  <c r="T171" i="140"/>
  <c r="T175" i="140"/>
  <c r="T179" i="140"/>
  <c r="T183" i="140"/>
  <c r="T187" i="140"/>
  <c r="T191" i="140"/>
  <c r="T195" i="140"/>
  <c r="T199" i="140"/>
  <c r="P3" i="140"/>
  <c r="T202" i="140"/>
  <c r="T206" i="140"/>
  <c r="T210" i="140"/>
  <c r="T200" i="140"/>
  <c r="T196" i="140"/>
  <c r="T184" i="140"/>
  <c r="T180" i="140"/>
  <c r="T144" i="140"/>
  <c r="T132" i="140"/>
  <c r="T80" i="140"/>
  <c r="T68" i="140"/>
  <c r="T16" i="140"/>
  <c r="T193" i="140"/>
  <c r="T189" i="140"/>
  <c r="T185" i="140"/>
  <c r="T177" i="140"/>
  <c r="T161" i="140"/>
  <c r="T153" i="140"/>
  <c r="T149" i="140"/>
  <c r="T141" i="140"/>
  <c r="T133" i="140"/>
  <c r="T125" i="140"/>
  <c r="T117" i="140"/>
  <c r="T109" i="140"/>
  <c r="T97" i="140"/>
  <c r="T93" i="140"/>
  <c r="T89" i="140"/>
  <c r="T85" i="140"/>
  <c r="T77" i="140"/>
  <c r="T69" i="140"/>
  <c r="T65" i="140"/>
  <c r="T45" i="140"/>
  <c r="T41" i="140"/>
  <c r="T37" i="140"/>
  <c r="T33" i="140"/>
  <c r="T29" i="140"/>
  <c r="T25" i="140"/>
  <c r="T21" i="140"/>
  <c r="T17" i="140"/>
  <c r="T18" i="140"/>
  <c r="T22" i="140"/>
  <c r="T26" i="140"/>
  <c r="T30" i="140"/>
  <c r="T34" i="140"/>
  <c r="T38" i="140"/>
  <c r="T42" i="140"/>
  <c r="T46" i="140"/>
  <c r="T50" i="140"/>
  <c r="T54" i="140"/>
  <c r="T58" i="140"/>
  <c r="T62" i="140"/>
  <c r="T66" i="140"/>
  <c r="T70" i="140"/>
  <c r="T74" i="140"/>
  <c r="T82" i="140"/>
  <c r="T86" i="140"/>
  <c r="T90" i="140"/>
  <c r="T94" i="140"/>
  <c r="T98" i="140"/>
  <c r="T102" i="140"/>
  <c r="T106" i="140"/>
  <c r="T110" i="140"/>
  <c r="T114" i="140"/>
  <c r="T118" i="140"/>
  <c r="T122" i="140"/>
  <c r="T126" i="140"/>
  <c r="T130" i="140"/>
  <c r="T134" i="140"/>
  <c r="T138" i="140"/>
  <c r="T142" i="140"/>
  <c r="T146" i="140"/>
  <c r="T150" i="140"/>
  <c r="T158" i="140"/>
  <c r="T162" i="140"/>
  <c r="T166" i="140"/>
  <c r="T170" i="140"/>
  <c r="T174" i="140"/>
  <c r="T182" i="140"/>
  <c r="T186" i="140"/>
  <c r="T190" i="140"/>
  <c r="T194" i="140"/>
  <c r="T198" i="140"/>
  <c r="T24" i="140"/>
  <c r="T28" i="140"/>
  <c r="T32" i="140"/>
  <c r="T40" i="140"/>
  <c r="T44" i="140"/>
  <c r="T48" i="140"/>
  <c r="T56" i="140"/>
  <c r="T60" i="140"/>
  <c r="T64" i="140"/>
  <c r="T72" i="140"/>
  <c r="T84" i="140"/>
  <c r="T92" i="140"/>
  <c r="T96" i="140"/>
  <c r="T104" i="140"/>
  <c r="T108" i="140"/>
  <c r="T112" i="140"/>
  <c r="T116" i="140"/>
  <c r="T120" i="140"/>
  <c r="T124" i="140"/>
  <c r="T128" i="140"/>
  <c r="T136" i="140"/>
  <c r="T148" i="140"/>
  <c r="T172" i="140"/>
  <c r="T192" i="140"/>
  <c r="T14" i="140"/>
  <c r="T209" i="140"/>
  <c r="T197" i="140"/>
  <c r="T157" i="140"/>
  <c r="T57" i="140"/>
  <c r="T73" i="140"/>
  <c r="T81" i="140"/>
  <c r="T101" i="140"/>
  <c r="T105" i="140"/>
  <c r="T121" i="140"/>
  <c r="T129" i="140"/>
  <c r="T137" i="140"/>
  <c r="T145" i="140"/>
  <c r="T173" i="140"/>
  <c r="T181" i="140"/>
  <c r="T205" i="140"/>
  <c r="T49" i="140"/>
  <c r="T53" i="140"/>
  <c r="T61" i="140"/>
  <c r="T113" i="140"/>
  <c r="T165" i="140"/>
  <c r="T169" i="140"/>
  <c r="T19" i="140"/>
  <c r="T23" i="140"/>
  <c r="T27" i="140"/>
  <c r="T31" i="140"/>
  <c r="T35" i="140"/>
  <c r="T39" i="140"/>
  <c r="T43" i="140"/>
  <c r="T47" i="140"/>
  <c r="T51" i="140"/>
  <c r="T55" i="140"/>
  <c r="T59" i="140"/>
  <c r="T63" i="140"/>
  <c r="T67" i="140"/>
  <c r="T71" i="140"/>
  <c r="T75" i="140"/>
  <c r="T79" i="140"/>
  <c r="T83" i="140"/>
  <c r="T87" i="140"/>
  <c r="T91" i="140"/>
  <c r="T95" i="140"/>
  <c r="T99" i="140"/>
  <c r="T103" i="140"/>
  <c r="T107" i="140"/>
  <c r="T111" i="140"/>
  <c r="T115" i="140"/>
  <c r="T119" i="140"/>
  <c r="T123" i="140"/>
  <c r="T127" i="140"/>
  <c r="T131" i="140"/>
  <c r="T135" i="140"/>
  <c r="T139" i="140"/>
  <c r="T143" i="140"/>
  <c r="T147" i="140"/>
  <c r="T152" i="140"/>
  <c r="T156" i="140"/>
  <c r="T160" i="140"/>
  <c r="T164" i="140"/>
  <c r="T168" i="140"/>
  <c r="T78" i="140"/>
  <c r="T36" i="140"/>
  <c r="Q3" i="140"/>
  <c r="T15" i="140"/>
  <c r="T100" i="140"/>
  <c r="T178" i="140"/>
  <c r="T203" i="140"/>
  <c r="T207" i="140"/>
  <c r="S3" i="140"/>
  <c r="T52" i="140"/>
  <c r="T154" i="140"/>
  <c r="U3" i="140"/>
  <c r="R3" i="140"/>
  <c r="X7" i="155" l="1"/>
  <c r="Y6" i="155"/>
  <c r="T51" i="66"/>
  <c r="S7" i="148"/>
  <c r="T6" i="148"/>
  <c r="T13" i="148"/>
  <c r="S40" i="146"/>
  <c r="S32" i="146"/>
  <c r="S34" i="146"/>
  <c r="S21" i="146"/>
  <c r="S19" i="146"/>
  <c r="S46" i="146"/>
  <c r="S15" i="146"/>
  <c r="S30" i="146"/>
  <c r="S27" i="146"/>
  <c r="S29" i="146"/>
  <c r="S23" i="146"/>
  <c r="S39" i="146"/>
  <c r="S47" i="146"/>
  <c r="S18" i="146"/>
  <c r="S26" i="146"/>
  <c r="S28" i="146"/>
  <c r="S42" i="146"/>
  <c r="S14" i="146"/>
  <c r="S41" i="146"/>
  <c r="S43" i="146"/>
  <c r="S20" i="146"/>
  <c r="S36" i="146"/>
  <c r="S38" i="146"/>
  <c r="S17" i="146"/>
  <c r="S25" i="146"/>
  <c r="S22" i="146"/>
  <c r="S45" i="146"/>
  <c r="S31" i="146"/>
  <c r="S33" i="146"/>
  <c r="S35" i="146"/>
  <c r="S37" i="146"/>
  <c r="S44" i="146"/>
  <c r="S16" i="146"/>
  <c r="S24" i="146"/>
  <c r="R7" i="146"/>
  <c r="S6" i="146"/>
  <c r="T13" i="146"/>
  <c r="T3" i="140"/>
  <c r="Z6" i="155" l="1"/>
  <c r="Y7" i="155"/>
  <c r="U51" i="66"/>
  <c r="U6" i="148"/>
  <c r="T7" i="148"/>
  <c r="U13" i="148"/>
  <c r="T31" i="146"/>
  <c r="T18" i="146"/>
  <c r="T26" i="146"/>
  <c r="T38" i="146"/>
  <c r="T16" i="146"/>
  <c r="T29" i="146"/>
  <c r="T22" i="146"/>
  <c r="T40" i="146"/>
  <c r="T14" i="146"/>
  <c r="T20" i="146"/>
  <c r="T27" i="146"/>
  <c r="T46" i="146"/>
  <c r="T28" i="146"/>
  <c r="T21" i="146"/>
  <c r="T24" i="146"/>
  <c r="T30" i="146"/>
  <c r="T25" i="146"/>
  <c r="T44" i="146"/>
  <c r="T19" i="146"/>
  <c r="T32" i="146"/>
  <c r="T47" i="146"/>
  <c r="T17" i="146"/>
  <c r="T36" i="146"/>
  <c r="T45" i="146"/>
  <c r="T15" i="146"/>
  <c r="T23" i="146"/>
  <c r="T39" i="146"/>
  <c r="T33" i="146"/>
  <c r="T41" i="146"/>
  <c r="T34" i="146"/>
  <c r="T43" i="146"/>
  <c r="T37" i="146"/>
  <c r="T42" i="146"/>
  <c r="T35" i="146"/>
  <c r="U13" i="146"/>
  <c r="T6" i="146"/>
  <c r="S7" i="146"/>
  <c r="D15" i="103"/>
  <c r="E15" i="103"/>
  <c r="C112" i="154" s="1"/>
  <c r="D16" i="103"/>
  <c r="E16" i="103"/>
  <c r="C113" i="154" s="1"/>
  <c r="D17" i="103"/>
  <c r="E17" i="103"/>
  <c r="C114" i="154" s="1"/>
  <c r="D18" i="103"/>
  <c r="E18" i="103"/>
  <c r="C115" i="154" s="1"/>
  <c r="D19" i="103"/>
  <c r="E19" i="103"/>
  <c r="C116" i="154" s="1"/>
  <c r="D20" i="103"/>
  <c r="E20" i="103"/>
  <c r="C117" i="154" s="1"/>
  <c r="D21" i="103"/>
  <c r="E21" i="103"/>
  <c r="C118" i="154" s="1"/>
  <c r="D22" i="103"/>
  <c r="E22" i="103"/>
  <c r="C119" i="154" s="1"/>
  <c r="D23" i="103"/>
  <c r="E23" i="103"/>
  <c r="C120" i="154" s="1"/>
  <c r="D24" i="103"/>
  <c r="E24" i="103"/>
  <c r="C121" i="154" s="1"/>
  <c r="D25" i="103"/>
  <c r="E25" i="103"/>
  <c r="C122" i="154" s="1"/>
  <c r="D26" i="103"/>
  <c r="E26" i="103"/>
  <c r="C123" i="154" s="1"/>
  <c r="D27" i="103"/>
  <c r="E27" i="103"/>
  <c r="C124" i="154" s="1"/>
  <c r="D28" i="103"/>
  <c r="E28" i="103"/>
  <c r="C125" i="154" s="1"/>
  <c r="D29" i="103"/>
  <c r="E29" i="103"/>
  <c r="C126" i="154" s="1"/>
  <c r="D30" i="103"/>
  <c r="E30" i="103"/>
  <c r="C127" i="154" s="1"/>
  <c r="D31" i="103"/>
  <c r="E31" i="103"/>
  <c r="C128" i="154" s="1"/>
  <c r="D32" i="103"/>
  <c r="E32" i="103"/>
  <c r="C129" i="154" s="1"/>
  <c r="D33" i="103"/>
  <c r="E33" i="103"/>
  <c r="C130" i="154" s="1"/>
  <c r="D34" i="103"/>
  <c r="E34" i="103"/>
  <c r="C131" i="154" s="1"/>
  <c r="D35" i="103"/>
  <c r="E35" i="103"/>
  <c r="C132" i="154" s="1"/>
  <c r="D36" i="103"/>
  <c r="E36" i="103"/>
  <c r="C133" i="154" s="1"/>
  <c r="D37" i="103"/>
  <c r="E37" i="103"/>
  <c r="C134" i="154" s="1"/>
  <c r="D38" i="103"/>
  <c r="E38" i="103"/>
  <c r="C135" i="154" s="1"/>
  <c r="D39" i="103"/>
  <c r="E39" i="103"/>
  <c r="C136" i="154" s="1"/>
  <c r="D40" i="103"/>
  <c r="E40" i="103"/>
  <c r="C137" i="154" s="1"/>
  <c r="D41" i="103"/>
  <c r="E41" i="103"/>
  <c r="C138" i="154" s="1"/>
  <c r="D42" i="103"/>
  <c r="E42" i="103"/>
  <c r="C139" i="154" s="1"/>
  <c r="D43" i="103"/>
  <c r="E43" i="103"/>
  <c r="C140" i="154" s="1"/>
  <c r="D44" i="103"/>
  <c r="E44" i="103"/>
  <c r="C141" i="154" s="1"/>
  <c r="D45" i="103"/>
  <c r="E45" i="103"/>
  <c r="C142" i="154" s="1"/>
  <c r="D46" i="103"/>
  <c r="E46" i="103"/>
  <c r="C143" i="154" s="1"/>
  <c r="D47" i="103"/>
  <c r="E47" i="103"/>
  <c r="C144" i="154" s="1"/>
  <c r="E14" i="103"/>
  <c r="C111" i="154" s="1"/>
  <c r="D14" i="103"/>
  <c r="C15" i="103"/>
  <c r="C16" i="103"/>
  <c r="C17" i="103"/>
  <c r="C18" i="103"/>
  <c r="C19" i="103"/>
  <c r="C20" i="103"/>
  <c r="C21" i="103"/>
  <c r="C22" i="103"/>
  <c r="C23" i="103"/>
  <c r="C24" i="103"/>
  <c r="C25" i="103"/>
  <c r="C26" i="103"/>
  <c r="C27" i="103"/>
  <c r="C28" i="103"/>
  <c r="C29" i="103"/>
  <c r="C30" i="103"/>
  <c r="C31" i="103"/>
  <c r="C32" i="103"/>
  <c r="C33" i="103"/>
  <c r="C34" i="103"/>
  <c r="C35" i="103"/>
  <c r="C36" i="103"/>
  <c r="C37" i="103"/>
  <c r="C38" i="103"/>
  <c r="C39" i="103"/>
  <c r="C40" i="103"/>
  <c r="C41" i="103"/>
  <c r="C42" i="103"/>
  <c r="C43" i="103"/>
  <c r="C44" i="103"/>
  <c r="C45" i="103"/>
  <c r="C46" i="103"/>
  <c r="C47" i="103"/>
  <c r="B15" i="103"/>
  <c r="B16" i="103"/>
  <c r="B17" i="103"/>
  <c r="B18" i="103"/>
  <c r="B19" i="103"/>
  <c r="B20" i="103"/>
  <c r="B21" i="103"/>
  <c r="B22" i="103"/>
  <c r="B23" i="103"/>
  <c r="B24" i="103"/>
  <c r="B25" i="103"/>
  <c r="B26" i="103"/>
  <c r="B27" i="103"/>
  <c r="B28" i="103"/>
  <c r="B29" i="103"/>
  <c r="B30" i="103"/>
  <c r="B31" i="103"/>
  <c r="B32" i="103"/>
  <c r="B33" i="103"/>
  <c r="B34" i="103"/>
  <c r="B35" i="103"/>
  <c r="B36" i="103"/>
  <c r="B37" i="103"/>
  <c r="B38" i="103"/>
  <c r="B39" i="103"/>
  <c r="B40" i="103"/>
  <c r="B41" i="103"/>
  <c r="B42" i="103"/>
  <c r="B43" i="103"/>
  <c r="B44" i="103"/>
  <c r="B45" i="103"/>
  <c r="B46" i="103"/>
  <c r="B47" i="103"/>
  <c r="C14" i="103"/>
  <c r="B14" i="103"/>
  <c r="B13" i="103"/>
  <c r="B228" i="154" l="1"/>
  <c r="H228" i="154" s="1"/>
  <c r="B266" i="154"/>
  <c r="B304" i="154"/>
  <c r="B212" i="154"/>
  <c r="D212" i="154" s="1"/>
  <c r="B250" i="154"/>
  <c r="B288" i="154"/>
  <c r="B234" i="154"/>
  <c r="D234" i="154" s="1"/>
  <c r="B310" i="154"/>
  <c r="B272" i="154"/>
  <c r="B226" i="154"/>
  <c r="H226" i="154" s="1"/>
  <c r="B302" i="154"/>
  <c r="B264" i="154"/>
  <c r="B218" i="154"/>
  <c r="D218" i="154" s="1"/>
  <c r="B294" i="154"/>
  <c r="B256" i="154"/>
  <c r="B210" i="154"/>
  <c r="H210" i="154" s="1"/>
  <c r="B286" i="154"/>
  <c r="B248" i="154"/>
  <c r="B202" i="154"/>
  <c r="C202" i="154" s="1"/>
  <c r="B278" i="154"/>
  <c r="B240" i="154"/>
  <c r="B233" i="154"/>
  <c r="F233" i="154" s="1"/>
  <c r="B309" i="154"/>
  <c r="B271" i="154"/>
  <c r="B229" i="154"/>
  <c r="F229" i="154" s="1"/>
  <c r="B305" i="154"/>
  <c r="B267" i="154"/>
  <c r="B225" i="154"/>
  <c r="C225" i="154" s="1"/>
  <c r="B301" i="154"/>
  <c r="B263" i="154"/>
  <c r="B221" i="154"/>
  <c r="E221" i="154" s="1"/>
  <c r="B297" i="154"/>
  <c r="B259" i="154"/>
  <c r="B217" i="154"/>
  <c r="C217" i="154" s="1"/>
  <c r="B293" i="154"/>
  <c r="B255" i="154"/>
  <c r="B213" i="154"/>
  <c r="C213" i="154" s="1"/>
  <c r="B289" i="154"/>
  <c r="B251" i="154"/>
  <c r="B209" i="154"/>
  <c r="E209" i="154" s="1"/>
  <c r="B285" i="154"/>
  <c r="B247" i="154"/>
  <c r="B205" i="154"/>
  <c r="F205" i="154" s="1"/>
  <c r="B281" i="154"/>
  <c r="B243" i="154"/>
  <c r="B239" i="154"/>
  <c r="B277" i="154"/>
  <c r="B220" i="154"/>
  <c r="F220" i="154" s="1"/>
  <c r="B258" i="154"/>
  <c r="B296" i="154"/>
  <c r="B204" i="154"/>
  <c r="D204" i="154" s="1"/>
  <c r="B242" i="154"/>
  <c r="B280" i="154"/>
  <c r="B231" i="154"/>
  <c r="F231" i="154" s="1"/>
  <c r="B307" i="154"/>
  <c r="B269" i="154"/>
  <c r="B227" i="154"/>
  <c r="F227" i="154" s="1"/>
  <c r="B303" i="154"/>
  <c r="B265" i="154"/>
  <c r="B223" i="154"/>
  <c r="F223" i="154" s="1"/>
  <c r="B261" i="154"/>
  <c r="B299" i="154"/>
  <c r="B219" i="154"/>
  <c r="F219" i="154" s="1"/>
  <c r="B295" i="154"/>
  <c r="B257" i="154"/>
  <c r="B215" i="154"/>
  <c r="F215" i="154" s="1"/>
  <c r="B291" i="154"/>
  <c r="B253" i="154"/>
  <c r="B211" i="154"/>
  <c r="F211" i="154" s="1"/>
  <c r="B287" i="154"/>
  <c r="B249" i="154"/>
  <c r="B207" i="154"/>
  <c r="E207" i="154" s="1"/>
  <c r="B245" i="154"/>
  <c r="B283" i="154"/>
  <c r="B203" i="154"/>
  <c r="H203" i="154" s="1"/>
  <c r="B279" i="154"/>
  <c r="B241" i="154"/>
  <c r="B232" i="154"/>
  <c r="C232" i="154" s="1"/>
  <c r="B270" i="154"/>
  <c r="B308" i="154"/>
  <c r="B224" i="154"/>
  <c r="F224" i="154" s="1"/>
  <c r="B262" i="154"/>
  <c r="B300" i="154"/>
  <c r="B216" i="154"/>
  <c r="D216" i="154" s="1"/>
  <c r="B254" i="154"/>
  <c r="B292" i="154"/>
  <c r="B208" i="154"/>
  <c r="H208" i="154" s="1"/>
  <c r="B246" i="154"/>
  <c r="B284" i="154"/>
  <c r="B230" i="154"/>
  <c r="H230" i="154" s="1"/>
  <c r="B306" i="154"/>
  <c r="B268" i="154"/>
  <c r="B222" i="154"/>
  <c r="D222" i="154" s="1"/>
  <c r="B298" i="154"/>
  <c r="B260" i="154"/>
  <c r="B214" i="154"/>
  <c r="E214" i="154" s="1"/>
  <c r="B290" i="154"/>
  <c r="B252" i="154"/>
  <c r="B206" i="154"/>
  <c r="H206" i="154" s="1"/>
  <c r="B282" i="154"/>
  <c r="B244" i="154"/>
  <c r="D232" i="154"/>
  <c r="E228" i="154"/>
  <c r="C220" i="154"/>
  <c r="G208" i="154"/>
  <c r="F204" i="154"/>
  <c r="D215" i="154"/>
  <c r="C211" i="154"/>
  <c r="G203" i="154"/>
  <c r="F222" i="154"/>
  <c r="E206" i="154"/>
  <c r="B201" i="154"/>
  <c r="B111" i="154"/>
  <c r="H224" i="154"/>
  <c r="E224" i="154"/>
  <c r="H227" i="154"/>
  <c r="D227" i="154"/>
  <c r="G234" i="154"/>
  <c r="G226" i="154"/>
  <c r="G218" i="154"/>
  <c r="D202" i="154"/>
  <c r="G233" i="154"/>
  <c r="D229" i="154"/>
  <c r="H217" i="154"/>
  <c r="D213" i="154"/>
  <c r="E213" i="154"/>
  <c r="E205" i="154"/>
  <c r="AA6" i="155"/>
  <c r="Z7" i="155"/>
  <c r="B142" i="154"/>
  <c r="B191" i="154"/>
  <c r="B134" i="154"/>
  <c r="B183" i="154"/>
  <c r="B122" i="154"/>
  <c r="B171" i="154"/>
  <c r="B141" i="154"/>
  <c r="B190" i="154"/>
  <c r="B137" i="154"/>
  <c r="B186" i="154"/>
  <c r="B133" i="154"/>
  <c r="B182" i="154"/>
  <c r="B129" i="154"/>
  <c r="B178" i="154"/>
  <c r="B125" i="154"/>
  <c r="B174" i="154"/>
  <c r="B121" i="154"/>
  <c r="B170" i="154"/>
  <c r="B117" i="154"/>
  <c r="B166" i="154"/>
  <c r="B113" i="154"/>
  <c r="B162" i="154"/>
  <c r="B130" i="154"/>
  <c r="B179" i="154"/>
  <c r="B118" i="154"/>
  <c r="B167" i="154"/>
  <c r="B140" i="154"/>
  <c r="B189" i="154"/>
  <c r="B120" i="154"/>
  <c r="B169" i="154"/>
  <c r="B138" i="154"/>
  <c r="B187" i="154"/>
  <c r="B126" i="154"/>
  <c r="B175" i="154"/>
  <c r="B114" i="154"/>
  <c r="B163" i="154"/>
  <c r="B144" i="154"/>
  <c r="B193" i="154"/>
  <c r="B136" i="154"/>
  <c r="B185" i="154"/>
  <c r="B132" i="154"/>
  <c r="B181" i="154"/>
  <c r="B128" i="154"/>
  <c r="B177" i="154"/>
  <c r="B124" i="154"/>
  <c r="B173" i="154"/>
  <c r="B116" i="154"/>
  <c r="B165" i="154"/>
  <c r="B112" i="154"/>
  <c r="B161" i="154"/>
  <c r="B160" i="154"/>
  <c r="B143" i="154"/>
  <c r="B192" i="154"/>
  <c r="B139" i="154"/>
  <c r="B188" i="154"/>
  <c r="B135" i="154"/>
  <c r="B184" i="154"/>
  <c r="B131" i="154"/>
  <c r="B180" i="154"/>
  <c r="B127" i="154"/>
  <c r="B176" i="154"/>
  <c r="B123" i="154"/>
  <c r="B172" i="154"/>
  <c r="B119" i="154"/>
  <c r="B168" i="154"/>
  <c r="B115" i="154"/>
  <c r="B164" i="154"/>
  <c r="V51" i="66"/>
  <c r="V13" i="148"/>
  <c r="V6" i="148"/>
  <c r="U7" i="148"/>
  <c r="U42" i="146"/>
  <c r="U22" i="146"/>
  <c r="U20" i="146"/>
  <c r="U26" i="146"/>
  <c r="U16" i="146"/>
  <c r="U37" i="146"/>
  <c r="U18" i="146"/>
  <c r="U24" i="146"/>
  <c r="U39" i="146"/>
  <c r="U19" i="146"/>
  <c r="U14" i="146"/>
  <c r="U29" i="146"/>
  <c r="U27" i="146"/>
  <c r="U35" i="146"/>
  <c r="U45" i="146"/>
  <c r="U25" i="146"/>
  <c r="U30" i="146"/>
  <c r="U23" i="146"/>
  <c r="U41" i="146"/>
  <c r="U43" i="146"/>
  <c r="U32" i="146"/>
  <c r="U34" i="146"/>
  <c r="U21" i="146"/>
  <c r="U36" i="146"/>
  <c r="U17" i="146"/>
  <c r="U31" i="146"/>
  <c r="U38" i="146"/>
  <c r="U44" i="146"/>
  <c r="U46" i="146"/>
  <c r="U33" i="146"/>
  <c r="U47" i="146"/>
  <c r="U40" i="146"/>
  <c r="U15" i="146"/>
  <c r="U28" i="146"/>
  <c r="U6" i="146"/>
  <c r="T7" i="146"/>
  <c r="V13" i="146"/>
  <c r="H223" i="154" l="1"/>
  <c r="F225" i="154"/>
  <c r="E210" i="154"/>
  <c r="F213" i="154"/>
  <c r="H213" i="154"/>
  <c r="E229" i="154"/>
  <c r="C229" i="154"/>
  <c r="E218" i="154"/>
  <c r="E227" i="154"/>
  <c r="C227" i="154"/>
  <c r="C224" i="154"/>
  <c r="E222" i="154"/>
  <c r="H222" i="154"/>
  <c r="E211" i="154"/>
  <c r="D211" i="154"/>
  <c r="F228" i="154"/>
  <c r="C228" i="154"/>
  <c r="G213" i="154"/>
  <c r="G229" i="154"/>
  <c r="H229" i="154"/>
  <c r="H218" i="154"/>
  <c r="F218" i="154"/>
  <c r="D207" i="154"/>
  <c r="G227" i="154"/>
  <c r="H212" i="154"/>
  <c r="D224" i="154"/>
  <c r="G222" i="154"/>
  <c r="C222" i="154"/>
  <c r="G211" i="154"/>
  <c r="H211" i="154"/>
  <c r="D228" i="154"/>
  <c r="G228" i="154"/>
  <c r="G209" i="154"/>
  <c r="H221" i="154"/>
  <c r="C218" i="154"/>
  <c r="E219" i="154"/>
  <c r="G224" i="154"/>
  <c r="D206" i="154"/>
  <c r="F203" i="154"/>
  <c r="E216" i="154"/>
  <c r="C230" i="154"/>
  <c r="D217" i="154"/>
  <c r="G225" i="154"/>
  <c r="D226" i="154"/>
  <c r="G207" i="154"/>
  <c r="E212" i="154"/>
  <c r="D214" i="154"/>
  <c r="G230" i="154"/>
  <c r="H231" i="154"/>
  <c r="C216" i="154"/>
  <c r="G232" i="154"/>
  <c r="E223" i="154"/>
  <c r="F209" i="154"/>
  <c r="E217" i="154"/>
  <c r="H225" i="154"/>
  <c r="C233" i="154"/>
  <c r="C210" i="154"/>
  <c r="F212" i="154"/>
  <c r="G214" i="154"/>
  <c r="C215" i="154"/>
  <c r="C223" i="154"/>
  <c r="E231" i="154"/>
  <c r="F216" i="154"/>
  <c r="G220" i="154"/>
  <c r="H232" i="154"/>
  <c r="D209" i="154"/>
  <c r="D233" i="154"/>
  <c r="F210" i="154"/>
  <c r="C226" i="154"/>
  <c r="F207" i="154"/>
  <c r="C214" i="154"/>
  <c r="E230" i="154"/>
  <c r="G215" i="154"/>
  <c r="D231" i="154"/>
  <c r="D220" i="154"/>
  <c r="H209" i="154"/>
  <c r="F217" i="154"/>
  <c r="E225" i="154"/>
  <c r="E233" i="154"/>
  <c r="D210" i="154"/>
  <c r="G210" i="154"/>
  <c r="F226" i="154"/>
  <c r="E226" i="154"/>
  <c r="H207" i="154"/>
  <c r="C207" i="154"/>
  <c r="G212" i="154"/>
  <c r="C212" i="154"/>
  <c r="F214" i="154"/>
  <c r="H214" i="154"/>
  <c r="D230" i="154"/>
  <c r="F230" i="154"/>
  <c r="H215" i="154"/>
  <c r="G223" i="154"/>
  <c r="D223" i="154"/>
  <c r="C231" i="154"/>
  <c r="G216" i="154"/>
  <c r="H216" i="154"/>
  <c r="E220" i="154"/>
  <c r="F232" i="154"/>
  <c r="C209" i="154"/>
  <c r="G217" i="154"/>
  <c r="D225" i="154"/>
  <c r="H233" i="154"/>
  <c r="E215" i="154"/>
  <c r="G231" i="154"/>
  <c r="E208" i="154"/>
  <c r="H220" i="154"/>
  <c r="E232" i="154"/>
  <c r="G205" i="154"/>
  <c r="H205" i="154"/>
  <c r="D221" i="154"/>
  <c r="C221" i="154"/>
  <c r="E202" i="154"/>
  <c r="H202" i="154"/>
  <c r="E234" i="154"/>
  <c r="H234" i="154"/>
  <c r="H219" i="154"/>
  <c r="C219" i="154"/>
  <c r="C206" i="154"/>
  <c r="E203" i="154"/>
  <c r="G204" i="154"/>
  <c r="H204" i="154"/>
  <c r="D208" i="154"/>
  <c r="F202" i="154"/>
  <c r="F234" i="154"/>
  <c r="G219" i="154"/>
  <c r="F206" i="154"/>
  <c r="G206" i="154"/>
  <c r="D203" i="154"/>
  <c r="C203" i="154"/>
  <c r="C204" i="154"/>
  <c r="F208" i="154"/>
  <c r="C208" i="154"/>
  <c r="D205" i="154"/>
  <c r="F221" i="154"/>
  <c r="C205" i="154"/>
  <c r="G221" i="154"/>
  <c r="G202" i="154"/>
  <c r="C234" i="154"/>
  <c r="D219" i="154"/>
  <c r="E204" i="154"/>
  <c r="D201" i="154"/>
  <c r="F201" i="154"/>
  <c r="E201" i="154"/>
  <c r="G201" i="154"/>
  <c r="C201" i="154"/>
  <c r="H201" i="154"/>
  <c r="AA7" i="155"/>
  <c r="AB6" i="155"/>
  <c r="W51" i="66"/>
  <c r="R18" i="74"/>
  <c r="M18" i="74"/>
  <c r="P18" i="74"/>
  <c r="O18" i="74"/>
  <c r="N18" i="74"/>
  <c r="R26" i="74"/>
  <c r="O26" i="74"/>
  <c r="N26" i="74"/>
  <c r="M26" i="74"/>
  <c r="P26" i="74"/>
  <c r="R34" i="74"/>
  <c r="O34" i="74"/>
  <c r="M34" i="74"/>
  <c r="P34" i="74"/>
  <c r="N34" i="74"/>
  <c r="N42" i="74"/>
  <c r="R42" i="74"/>
  <c r="M42" i="74"/>
  <c r="O42" i="74"/>
  <c r="P42" i="74"/>
  <c r="M15" i="74"/>
  <c r="R15" i="74"/>
  <c r="N15" i="74"/>
  <c r="P15" i="74"/>
  <c r="O15" i="74"/>
  <c r="P23" i="74"/>
  <c r="O23" i="74"/>
  <c r="N23" i="74"/>
  <c r="M23" i="74"/>
  <c r="R23" i="74"/>
  <c r="R31" i="74"/>
  <c r="O31" i="74"/>
  <c r="N31" i="74"/>
  <c r="P31" i="74"/>
  <c r="M31" i="74"/>
  <c r="N39" i="74"/>
  <c r="M39" i="74"/>
  <c r="P39" i="74"/>
  <c r="R39" i="74"/>
  <c r="O39" i="74"/>
  <c r="N47" i="74"/>
  <c r="P47" i="74"/>
  <c r="M47" i="74"/>
  <c r="R47" i="74"/>
  <c r="O47" i="74"/>
  <c r="R20" i="74"/>
  <c r="O20" i="74"/>
  <c r="N20" i="74"/>
  <c r="P20" i="74"/>
  <c r="M20" i="74"/>
  <c r="N28" i="74"/>
  <c r="M28" i="74"/>
  <c r="O28" i="74"/>
  <c r="P28" i="74"/>
  <c r="R28" i="74"/>
  <c r="R36" i="74"/>
  <c r="N36" i="74"/>
  <c r="P36" i="74"/>
  <c r="O36" i="74"/>
  <c r="M36" i="74"/>
  <c r="R44" i="74"/>
  <c r="O44" i="74"/>
  <c r="P44" i="74"/>
  <c r="N44" i="74"/>
  <c r="M44" i="74"/>
  <c r="M17" i="74"/>
  <c r="N17" i="74"/>
  <c r="P17" i="74"/>
  <c r="O17" i="74"/>
  <c r="R17" i="74"/>
  <c r="R25" i="74"/>
  <c r="M25" i="74"/>
  <c r="N25" i="74"/>
  <c r="P25" i="74"/>
  <c r="O25" i="74"/>
  <c r="O33" i="74"/>
  <c r="M33" i="74"/>
  <c r="N33" i="74"/>
  <c r="P33" i="74"/>
  <c r="R33" i="74"/>
  <c r="P41" i="74"/>
  <c r="R41" i="74"/>
  <c r="O41" i="74"/>
  <c r="M41" i="74"/>
  <c r="N41" i="74"/>
  <c r="N22" i="74"/>
  <c r="P22" i="74"/>
  <c r="M22" i="74"/>
  <c r="O22" i="74"/>
  <c r="R22" i="74"/>
  <c r="R30" i="74"/>
  <c r="M30" i="74"/>
  <c r="P30" i="74"/>
  <c r="O30" i="74"/>
  <c r="N30" i="74"/>
  <c r="O38" i="74"/>
  <c r="M38" i="74"/>
  <c r="R38" i="74"/>
  <c r="P38" i="74"/>
  <c r="N38" i="74"/>
  <c r="M46" i="74"/>
  <c r="N46" i="74"/>
  <c r="O46" i="74"/>
  <c r="R46" i="74"/>
  <c r="P46" i="74"/>
  <c r="P19" i="74"/>
  <c r="O19" i="74"/>
  <c r="M19" i="74"/>
  <c r="R19" i="74"/>
  <c r="N19" i="74"/>
  <c r="N27" i="74"/>
  <c r="R27" i="74"/>
  <c r="O27" i="74"/>
  <c r="M27" i="74"/>
  <c r="P27" i="74"/>
  <c r="O35" i="74"/>
  <c r="M35" i="74"/>
  <c r="R35" i="74"/>
  <c r="N35" i="74"/>
  <c r="P35" i="74"/>
  <c r="R43" i="74"/>
  <c r="P43" i="74"/>
  <c r="O43" i="74"/>
  <c r="M43" i="74"/>
  <c r="N43" i="74"/>
  <c r="M16" i="74"/>
  <c r="R16" i="74"/>
  <c r="P16" i="74"/>
  <c r="O16" i="74"/>
  <c r="N16" i="74"/>
  <c r="P24" i="74"/>
  <c r="M24" i="74"/>
  <c r="O24" i="74"/>
  <c r="N24" i="74"/>
  <c r="R24" i="74"/>
  <c r="N32" i="74"/>
  <c r="O32" i="74"/>
  <c r="P32" i="74"/>
  <c r="R32" i="74"/>
  <c r="M32" i="74"/>
  <c r="N40" i="74"/>
  <c r="R40" i="74"/>
  <c r="O40" i="74"/>
  <c r="P40" i="74"/>
  <c r="M40" i="74"/>
  <c r="M14" i="74"/>
  <c r="M21" i="74"/>
  <c r="P21" i="74"/>
  <c r="R21" i="74"/>
  <c r="N21" i="74"/>
  <c r="O21" i="74"/>
  <c r="P29" i="74"/>
  <c r="N29" i="74"/>
  <c r="R29" i="74"/>
  <c r="O29" i="74"/>
  <c r="M29" i="74"/>
  <c r="M37" i="74"/>
  <c r="P37" i="74"/>
  <c r="O37" i="74"/>
  <c r="R37" i="74"/>
  <c r="N37" i="74"/>
  <c r="M45" i="74"/>
  <c r="R45" i="74"/>
  <c r="P45" i="74"/>
  <c r="O45" i="74"/>
  <c r="N45" i="74"/>
  <c r="W13" i="148"/>
  <c r="V7" i="148"/>
  <c r="W6" i="148"/>
  <c r="V28" i="146"/>
  <c r="V14" i="146"/>
  <c r="V16" i="146"/>
  <c r="V18" i="146"/>
  <c r="V17" i="146"/>
  <c r="V15" i="146"/>
  <c r="V22" i="146"/>
  <c r="V38" i="146"/>
  <c r="V36" i="146"/>
  <c r="V19" i="146"/>
  <c r="V35" i="146"/>
  <c r="V45" i="146"/>
  <c r="V27" i="146"/>
  <c r="V33" i="146"/>
  <c r="V25" i="146"/>
  <c r="V34" i="146"/>
  <c r="V43" i="146"/>
  <c r="V47" i="146"/>
  <c r="V30" i="146"/>
  <c r="V26" i="146"/>
  <c r="V23" i="146"/>
  <c r="V41" i="146"/>
  <c r="V29" i="146"/>
  <c r="V37" i="146"/>
  <c r="V39" i="146"/>
  <c r="V21" i="146"/>
  <c r="V20" i="146"/>
  <c r="V32" i="146"/>
  <c r="V24" i="146"/>
  <c r="V31" i="146"/>
  <c r="V40" i="146"/>
  <c r="V42" i="146"/>
  <c r="V44" i="146"/>
  <c r="V46" i="146"/>
  <c r="Q47" i="103"/>
  <c r="R47" i="103" s="1"/>
  <c r="Q46" i="103"/>
  <c r="R46" i="103" s="1"/>
  <c r="Q14" i="103"/>
  <c r="R14" i="103" s="1"/>
  <c r="Q15" i="103"/>
  <c r="R15" i="103" s="1"/>
  <c r="Q19" i="103"/>
  <c r="R19" i="103" s="1"/>
  <c r="Q23" i="103"/>
  <c r="R23" i="103" s="1"/>
  <c r="Q27" i="103"/>
  <c r="R27" i="103" s="1"/>
  <c r="Q31" i="103"/>
  <c r="R31" i="103" s="1"/>
  <c r="Q35" i="103"/>
  <c r="R35" i="103" s="1"/>
  <c r="Q39" i="103"/>
  <c r="R39" i="103" s="1"/>
  <c r="Q43" i="103"/>
  <c r="R43" i="103" s="1"/>
  <c r="Q25" i="103"/>
  <c r="R25" i="103" s="1"/>
  <c r="Q37" i="103"/>
  <c r="R37" i="103" s="1"/>
  <c r="Q30" i="103"/>
  <c r="R30" i="103" s="1"/>
  <c r="Q42" i="103"/>
  <c r="R42" i="103" s="1"/>
  <c r="Q16" i="103"/>
  <c r="R16" i="103" s="1"/>
  <c r="Q20" i="103"/>
  <c r="R20" i="103" s="1"/>
  <c r="Q24" i="103"/>
  <c r="R24" i="103" s="1"/>
  <c r="Q28" i="103"/>
  <c r="R28" i="103" s="1"/>
  <c r="Q32" i="103"/>
  <c r="R32" i="103" s="1"/>
  <c r="Q36" i="103"/>
  <c r="R36" i="103" s="1"/>
  <c r="Q40" i="103"/>
  <c r="Q44" i="103"/>
  <c r="R44" i="103" s="1"/>
  <c r="Q17" i="103"/>
  <c r="R17" i="103" s="1"/>
  <c r="Q21" i="103"/>
  <c r="R21" i="103" s="1"/>
  <c r="Q29" i="103"/>
  <c r="R29" i="103" s="1"/>
  <c r="Q33" i="103"/>
  <c r="R33" i="103" s="1"/>
  <c r="Q41" i="103"/>
  <c r="R41" i="103" s="1"/>
  <c r="Q45" i="103"/>
  <c r="R45" i="103" s="1"/>
  <c r="Q18" i="103"/>
  <c r="R18" i="103" s="1"/>
  <c r="Q22" i="103"/>
  <c r="R22" i="103" s="1"/>
  <c r="Q26" i="103"/>
  <c r="R26" i="103" s="1"/>
  <c r="Q34" i="103"/>
  <c r="R34" i="103" s="1"/>
  <c r="Q38" i="103"/>
  <c r="R38" i="103" s="1"/>
  <c r="U7" i="146"/>
  <c r="V6" i="146"/>
  <c r="W13" i="146"/>
  <c r="AT48" i="66"/>
  <c r="I40" i="89" l="1"/>
  <c r="S40" i="89" s="1"/>
  <c r="R40" i="103"/>
  <c r="R48" i="103" s="1"/>
  <c r="H235" i="154"/>
  <c r="F235" i="154"/>
  <c r="E235" i="154"/>
  <c r="C235" i="154"/>
  <c r="D235" i="154"/>
  <c r="G235" i="154"/>
  <c r="Q48" i="103"/>
  <c r="N48" i="74"/>
  <c r="O48" i="74"/>
  <c r="AB7" i="155"/>
  <c r="AC6" i="155"/>
  <c r="X51" i="66"/>
  <c r="Q32" i="74"/>
  <c r="S32" i="74" s="1"/>
  <c r="Q38" i="74"/>
  <c r="S38" i="74" s="1"/>
  <c r="Q44" i="74"/>
  <c r="S44" i="74" s="1"/>
  <c r="Q20" i="74"/>
  <c r="S20" i="74" s="1"/>
  <c r="Q23" i="74"/>
  <c r="S23" i="74" s="1"/>
  <c r="Q26" i="74"/>
  <c r="S26" i="74" s="1"/>
  <c r="Q30" i="74"/>
  <c r="S30" i="74" s="1"/>
  <c r="Q28" i="74"/>
  <c r="S28" i="74" s="1"/>
  <c r="M48" i="74"/>
  <c r="Q39" i="74"/>
  <c r="S39" i="74" s="1"/>
  <c r="Q42" i="74"/>
  <c r="S42" i="74" s="1"/>
  <c r="Q35" i="74"/>
  <c r="S35" i="74" s="1"/>
  <c r="Q27" i="74"/>
  <c r="S27" i="74" s="1"/>
  <c r="Q17" i="74"/>
  <c r="S17" i="74" s="1"/>
  <c r="Q15" i="74"/>
  <c r="S15" i="74" s="1"/>
  <c r="Q34" i="74"/>
  <c r="S34" i="74" s="1"/>
  <c r="Q45" i="74"/>
  <c r="S45" i="74" s="1"/>
  <c r="Q21" i="74"/>
  <c r="S21" i="74" s="1"/>
  <c r="P48" i="74"/>
  <c r="Q24" i="74"/>
  <c r="S24" i="74" s="1"/>
  <c r="Q16" i="74"/>
  <c r="S16" i="74" s="1"/>
  <c r="Q19" i="74"/>
  <c r="S19" i="74" s="1"/>
  <c r="Q46" i="74"/>
  <c r="S46" i="74" s="1"/>
  <c r="Q22" i="74"/>
  <c r="S22" i="74" s="1"/>
  <c r="Q33" i="74"/>
  <c r="S33" i="74" s="1"/>
  <c r="Q37" i="74"/>
  <c r="S37" i="74" s="1"/>
  <c r="Q29" i="74"/>
  <c r="S29" i="74" s="1"/>
  <c r="R48" i="74"/>
  <c r="Q40" i="74"/>
  <c r="S40" i="74" s="1"/>
  <c r="Q43" i="74"/>
  <c r="S43" i="74" s="1"/>
  <c r="Q41" i="74"/>
  <c r="S41" i="74" s="1"/>
  <c r="Q25" i="74"/>
  <c r="S25" i="74" s="1"/>
  <c r="Q36" i="74"/>
  <c r="S36" i="74" s="1"/>
  <c r="Q47" i="74"/>
  <c r="S47" i="74" s="1"/>
  <c r="Q31" i="74"/>
  <c r="S31" i="74" s="1"/>
  <c r="Q18" i="74"/>
  <c r="S18" i="74" s="1"/>
  <c r="X13" i="148"/>
  <c r="W7" i="148"/>
  <c r="X6" i="148"/>
  <c r="W36" i="146"/>
  <c r="W40" i="146"/>
  <c r="W28" i="146"/>
  <c r="W23" i="146"/>
  <c r="W32" i="146"/>
  <c r="W42" i="146"/>
  <c r="W39" i="146"/>
  <c r="W21" i="146"/>
  <c r="W34" i="146"/>
  <c r="W15" i="146"/>
  <c r="W44" i="146"/>
  <c r="W17" i="146"/>
  <c r="W45" i="146"/>
  <c r="W25" i="146"/>
  <c r="W47" i="146"/>
  <c r="W16" i="146"/>
  <c r="W24" i="146"/>
  <c r="W30" i="146"/>
  <c r="W41" i="146"/>
  <c r="W43" i="146"/>
  <c r="W19" i="146"/>
  <c r="W27" i="146"/>
  <c r="W18" i="146"/>
  <c r="W26" i="146"/>
  <c r="W38" i="146"/>
  <c r="W31" i="146"/>
  <c r="W33" i="146"/>
  <c r="W35" i="146"/>
  <c r="W37" i="146"/>
  <c r="W20" i="146"/>
  <c r="W14" i="146"/>
  <c r="W22" i="146"/>
  <c r="W29" i="146"/>
  <c r="W46" i="146"/>
  <c r="V7" i="146"/>
  <c r="W6" i="146"/>
  <c r="X13" i="146"/>
  <c r="C47" i="66"/>
  <c r="C46" i="66"/>
  <c r="C45" i="66"/>
  <c r="C44" i="66"/>
  <c r="C43" i="66"/>
  <c r="C42" i="66"/>
  <c r="C41" i="66"/>
  <c r="C40" i="66"/>
  <c r="C39" i="66"/>
  <c r="C38" i="66"/>
  <c r="C37" i="66"/>
  <c r="C36" i="66"/>
  <c r="C35" i="66"/>
  <c r="C34" i="66"/>
  <c r="C33" i="66"/>
  <c r="C32" i="66"/>
  <c r="C31" i="66"/>
  <c r="C30" i="66"/>
  <c r="C29" i="66"/>
  <c r="C28" i="66"/>
  <c r="C27" i="66"/>
  <c r="C26" i="66"/>
  <c r="C25" i="66"/>
  <c r="C24" i="66"/>
  <c r="C23" i="66"/>
  <c r="C22" i="66"/>
  <c r="C21" i="66"/>
  <c r="C20" i="66"/>
  <c r="C19" i="66"/>
  <c r="C18" i="66"/>
  <c r="C17" i="66"/>
  <c r="C16" i="66"/>
  <c r="C15" i="66"/>
  <c r="C14" i="66"/>
  <c r="AD6" i="155" l="1"/>
  <c r="AC7" i="155"/>
  <c r="C48" i="66"/>
  <c r="Y51" i="66"/>
  <c r="X7" i="148"/>
  <c r="Y6" i="148"/>
  <c r="Y13" i="148"/>
  <c r="X23" i="146"/>
  <c r="X26" i="146"/>
  <c r="X30" i="146"/>
  <c r="X20" i="146"/>
  <c r="X32" i="146"/>
  <c r="X14" i="146"/>
  <c r="X24" i="146"/>
  <c r="X33" i="146"/>
  <c r="X15" i="146"/>
  <c r="X42" i="146"/>
  <c r="X34" i="146"/>
  <c r="X27" i="146"/>
  <c r="X16" i="146"/>
  <c r="X35" i="146"/>
  <c r="X41" i="146"/>
  <c r="X43" i="146"/>
  <c r="X45" i="146"/>
  <c r="X21" i="146"/>
  <c r="X37" i="146"/>
  <c r="X39" i="146"/>
  <c r="X47" i="146"/>
  <c r="X40" i="146"/>
  <c r="X46" i="146"/>
  <c r="X44" i="146"/>
  <c r="X18" i="146"/>
  <c r="X22" i="146"/>
  <c r="X31" i="146"/>
  <c r="X28" i="146"/>
  <c r="X38" i="146"/>
  <c r="X19" i="146"/>
  <c r="X29" i="146"/>
  <c r="X36" i="146"/>
  <c r="X25" i="146"/>
  <c r="X17" i="146"/>
  <c r="C14" i="146"/>
  <c r="X6" i="146"/>
  <c r="W7" i="146"/>
  <c r="Y13" i="146"/>
  <c r="E7" i="89"/>
  <c r="F7" i="89" s="1"/>
  <c r="I7" i="89" s="1"/>
  <c r="AE6" i="155" l="1"/>
  <c r="AD7" i="155"/>
  <c r="J7" i="89"/>
  <c r="K7" i="89" s="1"/>
  <c r="L7" i="89" s="1"/>
  <c r="M7" i="89" s="1"/>
  <c r="N7" i="89" s="1"/>
  <c r="O7" i="89" s="1"/>
  <c r="P7" i="89" s="1"/>
  <c r="Q7" i="89" s="1"/>
  <c r="R7" i="89" s="1"/>
  <c r="S7" i="89" s="1"/>
  <c r="T7" i="89" s="1"/>
  <c r="Z51" i="66"/>
  <c r="Z6" i="148"/>
  <c r="Y7" i="148"/>
  <c r="Z13" i="148"/>
  <c r="Y22" i="146"/>
  <c r="Y40" i="146"/>
  <c r="Y16" i="146"/>
  <c r="Y44" i="146"/>
  <c r="Y14" i="146"/>
  <c r="Y20" i="146"/>
  <c r="Y26" i="146"/>
  <c r="Y31" i="146"/>
  <c r="Y46" i="146"/>
  <c r="Y21" i="146"/>
  <c r="Y27" i="146"/>
  <c r="Y37" i="146"/>
  <c r="Y18" i="146"/>
  <c r="Y19" i="146"/>
  <c r="Y25" i="146"/>
  <c r="Y17" i="146"/>
  <c r="Y23" i="146"/>
  <c r="Y33" i="146"/>
  <c r="Y39" i="146"/>
  <c r="Y43" i="146"/>
  <c r="Y47" i="146"/>
  <c r="Y32" i="146"/>
  <c r="Y36" i="146"/>
  <c r="Y24" i="146"/>
  <c r="Y29" i="146"/>
  <c r="Y30" i="146"/>
  <c r="Y38" i="146"/>
  <c r="Y15" i="146"/>
  <c r="Y35" i="146"/>
  <c r="Y45" i="146"/>
  <c r="Y41" i="146"/>
  <c r="Y28" i="146"/>
  <c r="Y42" i="146"/>
  <c r="Y34" i="146"/>
  <c r="Z13" i="146"/>
  <c r="X7" i="146"/>
  <c r="Y6" i="146"/>
  <c r="AE7" i="155" l="1"/>
  <c r="AF6" i="155"/>
  <c r="AA51" i="66"/>
  <c r="AA13" i="148"/>
  <c r="Z7" i="148"/>
  <c r="AA6" i="148"/>
  <c r="Z22" i="146"/>
  <c r="Z19" i="146"/>
  <c r="Z17" i="146"/>
  <c r="Z20" i="146"/>
  <c r="Z43" i="146"/>
  <c r="Z25" i="146"/>
  <c r="Z28" i="146"/>
  <c r="Z36" i="146"/>
  <c r="Z38" i="146"/>
  <c r="Z16" i="146"/>
  <c r="Z18" i="146"/>
  <c r="Z24" i="146"/>
  <c r="Z14" i="146"/>
  <c r="Z32" i="146"/>
  <c r="Z37" i="146"/>
  <c r="Z27" i="146"/>
  <c r="Z26" i="146"/>
  <c r="Z30" i="146"/>
  <c r="Z31" i="146"/>
  <c r="Z41" i="146"/>
  <c r="Z21" i="146"/>
  <c r="Z39" i="146"/>
  <c r="Z47" i="146"/>
  <c r="Z35" i="146"/>
  <c r="Z15" i="146"/>
  <c r="Z23" i="146"/>
  <c r="Z33" i="146"/>
  <c r="Z45" i="146"/>
  <c r="Z29" i="146"/>
  <c r="Z40" i="146"/>
  <c r="Z42" i="146"/>
  <c r="Z44" i="146"/>
  <c r="Z46" i="146"/>
  <c r="Z34" i="146"/>
  <c r="AA13" i="146"/>
  <c r="Y7" i="146"/>
  <c r="Z6" i="146"/>
  <c r="C124" i="85"/>
  <c r="C86" i="85"/>
  <c r="AF7" i="155" l="1"/>
  <c r="AG6" i="155"/>
  <c r="AB51" i="66"/>
  <c r="AA7" i="148"/>
  <c r="AB6" i="148"/>
  <c r="AB13" i="148"/>
  <c r="AA23" i="146"/>
  <c r="AA45" i="146"/>
  <c r="AA17" i="146"/>
  <c r="AA30" i="146"/>
  <c r="AA28" i="146"/>
  <c r="AA44" i="146"/>
  <c r="AA15" i="146"/>
  <c r="AA36" i="146"/>
  <c r="AA19" i="146"/>
  <c r="AA38" i="146"/>
  <c r="AA43" i="146"/>
  <c r="AA31" i="146"/>
  <c r="AA33" i="146"/>
  <c r="AA35" i="146"/>
  <c r="AA37" i="146"/>
  <c r="AA39" i="146"/>
  <c r="AA41" i="146"/>
  <c r="AA14" i="146"/>
  <c r="AA22" i="146"/>
  <c r="AA32" i="146"/>
  <c r="AA34" i="146"/>
  <c r="AA16" i="146"/>
  <c r="AA24" i="146"/>
  <c r="AA42" i="146"/>
  <c r="AA46" i="146"/>
  <c r="AA27" i="146"/>
  <c r="AA29" i="146"/>
  <c r="AA47" i="146"/>
  <c r="AA40" i="146"/>
  <c r="AA18" i="146"/>
  <c r="AA26" i="146"/>
  <c r="AA25" i="146"/>
  <c r="AA21" i="146"/>
  <c r="AA20" i="146"/>
  <c r="AB13" i="146"/>
  <c r="AA6" i="146"/>
  <c r="Z7" i="146"/>
  <c r="R15" i="89"/>
  <c r="R16" i="89"/>
  <c r="R17" i="89"/>
  <c r="R18" i="89"/>
  <c r="R19" i="89"/>
  <c r="R20" i="89"/>
  <c r="R21" i="89"/>
  <c r="R22" i="89"/>
  <c r="R23" i="89"/>
  <c r="R24" i="89"/>
  <c r="R25" i="89"/>
  <c r="R26" i="89"/>
  <c r="R27" i="89"/>
  <c r="R28" i="89"/>
  <c r="R29" i="89"/>
  <c r="R30" i="89"/>
  <c r="R31" i="89"/>
  <c r="R32" i="89"/>
  <c r="R33" i="89"/>
  <c r="R34" i="89"/>
  <c r="R35" i="89"/>
  <c r="R36" i="89"/>
  <c r="R37" i="89"/>
  <c r="R38" i="89"/>
  <c r="R39" i="89"/>
  <c r="R40" i="89"/>
  <c r="T40" i="89" s="1"/>
  <c r="R41" i="89"/>
  <c r="R42" i="89"/>
  <c r="R43" i="89"/>
  <c r="R44" i="89"/>
  <c r="R45" i="89"/>
  <c r="R46" i="89"/>
  <c r="R47" i="89"/>
  <c r="R14" i="89"/>
  <c r="T14" i="89" s="1"/>
  <c r="F6" i="7"/>
  <c r="G6" i="7" s="1"/>
  <c r="H6" i="7" s="1"/>
  <c r="I6" i="7" s="1"/>
  <c r="J6" i="7" s="1"/>
  <c r="K6" i="7" s="1"/>
  <c r="L6" i="7" s="1"/>
  <c r="M6" i="7" s="1"/>
  <c r="N6" i="7" s="1"/>
  <c r="O6" i="7" s="1"/>
  <c r="P6" i="7" s="1"/>
  <c r="Q6" i="7" s="1"/>
  <c r="R6" i="7" s="1"/>
  <c r="S6" i="7" s="1"/>
  <c r="T6" i="7" s="1"/>
  <c r="U6" i="7" s="1"/>
  <c r="V6" i="7" s="1"/>
  <c r="W6" i="7" s="1"/>
  <c r="X6" i="7" s="1"/>
  <c r="Y6" i="7" s="1"/>
  <c r="Z6" i="7" s="1"/>
  <c r="AA6" i="7" s="1"/>
  <c r="AB6" i="7" s="1"/>
  <c r="AC6" i="7" s="1"/>
  <c r="AD6" i="7" s="1"/>
  <c r="AE6" i="7" s="1"/>
  <c r="AF6" i="7" s="1"/>
  <c r="AG6" i="7" s="1"/>
  <c r="AH6" i="7" s="1"/>
  <c r="AI6" i="7" s="1"/>
  <c r="AJ6" i="7" s="1"/>
  <c r="AK6" i="7" s="1"/>
  <c r="AL6" i="7" s="1"/>
  <c r="AM6" i="7" s="1"/>
  <c r="AN6" i="7" s="1"/>
  <c r="AO6" i="7" s="1"/>
  <c r="AP6" i="7" s="1"/>
  <c r="AQ6" i="7" s="1"/>
  <c r="AR6" i="7" s="1"/>
  <c r="D7" i="7"/>
  <c r="E7" i="7" s="1"/>
  <c r="F7" i="7" s="1"/>
  <c r="G7" i="7" s="1"/>
  <c r="H7" i="7" s="1"/>
  <c r="I7" i="7" s="1"/>
  <c r="J7" i="7" s="1"/>
  <c r="K7" i="7" s="1"/>
  <c r="L7" i="7" s="1"/>
  <c r="M7" i="7" s="1"/>
  <c r="N7" i="7" s="1"/>
  <c r="O7" i="7" s="1"/>
  <c r="P7" i="7" s="1"/>
  <c r="Q7" i="7" s="1"/>
  <c r="F6" i="74"/>
  <c r="G6" i="74" s="1"/>
  <c r="H6" i="74" s="1"/>
  <c r="I6" i="74" s="1"/>
  <c r="J6" i="74" s="1"/>
  <c r="K6" i="74" s="1"/>
  <c r="L6" i="74" l="1"/>
  <c r="M6" i="74" s="1"/>
  <c r="N6" i="74" s="1"/>
  <c r="O6" i="74" s="1"/>
  <c r="P6" i="74" s="1"/>
  <c r="Q6" i="74" s="1"/>
  <c r="R6" i="74" s="1"/>
  <c r="S6" i="74" s="1"/>
  <c r="T6" i="74" s="1"/>
  <c r="U6" i="74" s="1"/>
  <c r="V6" i="74" s="1"/>
  <c r="W6" i="74" s="1"/>
  <c r="X6" i="74" s="1"/>
  <c r="Y6" i="74" s="1"/>
  <c r="Z6" i="74" s="1"/>
  <c r="AA6" i="74" s="1"/>
  <c r="AB6" i="74" s="1"/>
  <c r="AH6" i="155"/>
  <c r="AG7" i="155"/>
  <c r="AC51" i="66"/>
  <c r="AC13" i="148"/>
  <c r="AB7" i="148"/>
  <c r="AC6" i="148"/>
  <c r="AB25" i="146"/>
  <c r="AB26" i="146"/>
  <c r="AB15" i="146"/>
  <c r="AB28" i="146"/>
  <c r="AB32" i="146"/>
  <c r="AB36" i="146"/>
  <c r="AB22" i="146"/>
  <c r="AB42" i="146"/>
  <c r="AB21" i="146"/>
  <c r="AB14" i="146"/>
  <c r="AB17" i="146"/>
  <c r="AB16" i="146"/>
  <c r="AB20" i="146"/>
  <c r="AB23" i="146"/>
  <c r="AB35" i="146"/>
  <c r="AB34" i="146"/>
  <c r="AB33" i="146"/>
  <c r="AB29" i="146"/>
  <c r="AB37" i="146"/>
  <c r="AB39" i="146"/>
  <c r="AB46" i="146"/>
  <c r="AB38" i="146"/>
  <c r="AB18" i="146"/>
  <c r="AB41" i="146"/>
  <c r="AB30" i="146"/>
  <c r="AB24" i="146"/>
  <c r="AB31" i="146"/>
  <c r="AB43" i="146"/>
  <c r="AB19" i="146"/>
  <c r="AB27" i="146"/>
  <c r="AB40" i="146"/>
  <c r="AB45" i="146"/>
  <c r="AB44" i="146"/>
  <c r="AB47" i="146"/>
  <c r="AB6" i="146"/>
  <c r="AA7" i="146"/>
  <c r="AC13" i="146"/>
  <c r="R7" i="7"/>
  <c r="AI6" i="155" l="1"/>
  <c r="AH7" i="155"/>
  <c r="AD51" i="66"/>
  <c r="AD6" i="148"/>
  <c r="AC7" i="148"/>
  <c r="AD13" i="148"/>
  <c r="AC14" i="146"/>
  <c r="AC24" i="146"/>
  <c r="AC46" i="146"/>
  <c r="AC18" i="146"/>
  <c r="AC22" i="146"/>
  <c r="AC42" i="146"/>
  <c r="AC15" i="146"/>
  <c r="AC23" i="146"/>
  <c r="AC20" i="146"/>
  <c r="AC17" i="146"/>
  <c r="AC35" i="146"/>
  <c r="AC39" i="146"/>
  <c r="AC29" i="146"/>
  <c r="AC37" i="146"/>
  <c r="AC16" i="146"/>
  <c r="AC21" i="146"/>
  <c r="AC41" i="146"/>
  <c r="AC30" i="146"/>
  <c r="AC38" i="146"/>
  <c r="AC19" i="146"/>
  <c r="AC43" i="146"/>
  <c r="AC45" i="146"/>
  <c r="AC33" i="146"/>
  <c r="AC28" i="146"/>
  <c r="AC44" i="146"/>
  <c r="AC26" i="146"/>
  <c r="AC40" i="146"/>
  <c r="AC47" i="146"/>
  <c r="AC34" i="146"/>
  <c r="AC27" i="146"/>
  <c r="AC31" i="146"/>
  <c r="AC32" i="146"/>
  <c r="AC36" i="146"/>
  <c r="AC25" i="146"/>
  <c r="AD13" i="146"/>
  <c r="AB7" i="146"/>
  <c r="AC6" i="146"/>
  <c r="S7" i="7"/>
  <c r="D15" i="66"/>
  <c r="D16" i="66"/>
  <c r="D17" i="66"/>
  <c r="D18" i="66"/>
  <c r="D19" i="66"/>
  <c r="D20" i="66"/>
  <c r="D21" i="66"/>
  <c r="D22" i="66"/>
  <c r="D23" i="66"/>
  <c r="D24" i="66"/>
  <c r="D25" i="66"/>
  <c r="D26" i="66"/>
  <c r="D27" i="66"/>
  <c r="D28" i="66"/>
  <c r="D29" i="66"/>
  <c r="D30" i="66"/>
  <c r="D31" i="66"/>
  <c r="D32" i="66"/>
  <c r="D33" i="66"/>
  <c r="D34" i="66"/>
  <c r="D35" i="66"/>
  <c r="D36" i="66"/>
  <c r="D37" i="66"/>
  <c r="D38" i="66"/>
  <c r="D39" i="66"/>
  <c r="D40" i="66"/>
  <c r="D41" i="66"/>
  <c r="D42" i="66"/>
  <c r="D43" i="66"/>
  <c r="D44" i="66"/>
  <c r="D45" i="66"/>
  <c r="D46" i="66"/>
  <c r="D47" i="66"/>
  <c r="D14" i="66"/>
  <c r="AI7" i="155" l="1"/>
  <c r="AJ6" i="155"/>
  <c r="D48" i="66"/>
  <c r="AE51" i="66"/>
  <c r="AE13" i="148"/>
  <c r="AE6" i="148"/>
  <c r="AD7" i="148"/>
  <c r="AD24" i="146"/>
  <c r="AD34" i="146"/>
  <c r="AD14" i="146"/>
  <c r="AD31" i="146"/>
  <c r="AD16" i="146"/>
  <c r="AD15" i="146"/>
  <c r="AD21" i="146"/>
  <c r="AD32" i="146"/>
  <c r="AD23" i="146"/>
  <c r="AD27" i="146"/>
  <c r="AD18" i="146"/>
  <c r="AD41" i="146"/>
  <c r="AD33" i="146"/>
  <c r="AD20" i="146"/>
  <c r="AD38" i="146"/>
  <c r="AD29" i="146"/>
  <c r="AD35" i="146"/>
  <c r="AD22" i="146"/>
  <c r="AD43" i="146"/>
  <c r="AD17" i="146"/>
  <c r="AD25" i="146"/>
  <c r="AD37" i="146"/>
  <c r="AD30" i="146"/>
  <c r="AD47" i="146"/>
  <c r="AD40" i="146"/>
  <c r="AD42" i="146"/>
  <c r="AD44" i="146"/>
  <c r="AD46" i="146"/>
  <c r="AD26" i="146"/>
  <c r="AD19" i="146"/>
  <c r="AD28" i="146"/>
  <c r="AD45" i="146"/>
  <c r="AD39" i="146"/>
  <c r="AD36" i="146"/>
  <c r="AE13" i="146"/>
  <c r="AC7" i="146"/>
  <c r="AD6" i="146"/>
  <c r="T7" i="7"/>
  <c r="AJ7" i="155" l="1"/>
  <c r="AK6" i="155"/>
  <c r="AF51" i="66"/>
  <c r="AF13" i="148"/>
  <c r="AE7" i="148"/>
  <c r="AF6" i="148"/>
  <c r="AE27" i="146"/>
  <c r="AE32" i="146"/>
  <c r="AE19" i="146"/>
  <c r="AE25" i="146"/>
  <c r="AE30" i="146"/>
  <c r="AE47" i="146"/>
  <c r="AE29" i="146"/>
  <c r="AE31" i="146"/>
  <c r="AE33" i="146"/>
  <c r="AE35" i="146"/>
  <c r="AE37" i="146"/>
  <c r="AE44" i="146"/>
  <c r="AE36" i="146"/>
  <c r="AE28" i="146"/>
  <c r="AE38" i="146"/>
  <c r="AE21" i="146"/>
  <c r="AE43" i="146"/>
  <c r="AE20" i="146"/>
  <c r="AE34" i="146"/>
  <c r="AE17" i="146"/>
  <c r="AE45" i="146"/>
  <c r="AE42" i="146"/>
  <c r="AE14" i="146"/>
  <c r="AE22" i="146"/>
  <c r="AE40" i="146"/>
  <c r="AE46" i="146"/>
  <c r="AE15" i="146"/>
  <c r="AE23" i="146"/>
  <c r="AE16" i="146"/>
  <c r="AE24" i="146"/>
  <c r="AE41" i="146"/>
  <c r="AE39" i="146"/>
  <c r="AE18" i="146"/>
  <c r="AE26" i="146"/>
  <c r="AF13" i="146"/>
  <c r="AD7" i="146"/>
  <c r="AE6" i="146"/>
  <c r="U7" i="7"/>
  <c r="AL6" i="155" l="1"/>
  <c r="AK7" i="155"/>
  <c r="AG51" i="66"/>
  <c r="AF7" i="148"/>
  <c r="AG6" i="148"/>
  <c r="AG13" i="148"/>
  <c r="AF30" i="146"/>
  <c r="AF35" i="146"/>
  <c r="AF37" i="146"/>
  <c r="AF46" i="146"/>
  <c r="AF18" i="146"/>
  <c r="AF22" i="146"/>
  <c r="AF24" i="146"/>
  <c r="AF14" i="146"/>
  <c r="AF15" i="146"/>
  <c r="AF29" i="146"/>
  <c r="AF19" i="146"/>
  <c r="AF17" i="146"/>
  <c r="AF20" i="146"/>
  <c r="AF36" i="146"/>
  <c r="AF26" i="146"/>
  <c r="AF38" i="146"/>
  <c r="AF31" i="146"/>
  <c r="AF16" i="146"/>
  <c r="AF25" i="146"/>
  <c r="AF23" i="146"/>
  <c r="AF33" i="146"/>
  <c r="AF42" i="146"/>
  <c r="AF41" i="146"/>
  <c r="AF21" i="146"/>
  <c r="AF27" i="146"/>
  <c r="AF28" i="146"/>
  <c r="AF43" i="146"/>
  <c r="AF40" i="146"/>
  <c r="AF32" i="146"/>
  <c r="AF45" i="146"/>
  <c r="AF47" i="146"/>
  <c r="AF34" i="146"/>
  <c r="AF44" i="146"/>
  <c r="AF39" i="146"/>
  <c r="AF6" i="146"/>
  <c r="AE7" i="146"/>
  <c r="AG13" i="146"/>
  <c r="V7" i="7"/>
  <c r="AM6" i="155" l="1"/>
  <c r="AL7" i="155"/>
  <c r="AH51" i="66"/>
  <c r="AH13" i="148"/>
  <c r="AH6" i="148"/>
  <c r="AG7" i="148"/>
  <c r="AG41" i="146"/>
  <c r="AG24" i="146"/>
  <c r="AG35" i="146"/>
  <c r="AG16" i="146"/>
  <c r="AG18" i="146"/>
  <c r="AG40" i="146"/>
  <c r="AG14" i="146"/>
  <c r="AG43" i="146"/>
  <c r="AG17" i="146"/>
  <c r="AG25" i="146"/>
  <c r="AG26" i="146"/>
  <c r="AG22" i="146"/>
  <c r="AG23" i="146"/>
  <c r="AG29" i="146"/>
  <c r="AG20" i="146"/>
  <c r="AG15" i="146"/>
  <c r="AG21" i="146"/>
  <c r="AG31" i="146"/>
  <c r="AG28" i="146"/>
  <c r="AG19" i="146"/>
  <c r="AG32" i="146"/>
  <c r="AG44" i="146"/>
  <c r="AG37" i="146"/>
  <c r="AG39" i="146"/>
  <c r="AG45" i="146"/>
  <c r="AG47" i="146"/>
  <c r="AG34" i="146"/>
  <c r="AG46" i="146"/>
  <c r="AG27" i="146"/>
  <c r="AG36" i="146"/>
  <c r="AG42" i="146"/>
  <c r="AG30" i="146"/>
  <c r="AG38" i="146"/>
  <c r="AG33" i="146"/>
  <c r="AF7" i="146"/>
  <c r="AG6" i="146"/>
  <c r="AH13" i="146"/>
  <c r="W7" i="7"/>
  <c r="AM7" i="155" l="1"/>
  <c r="AN6" i="155"/>
  <c r="AI51" i="66"/>
  <c r="AH7" i="148"/>
  <c r="AI6" i="148"/>
  <c r="AI13" i="148"/>
  <c r="AH22" i="146"/>
  <c r="AH36" i="146"/>
  <c r="AH28" i="146"/>
  <c r="AH18" i="146"/>
  <c r="AH34" i="146"/>
  <c r="AH21" i="146"/>
  <c r="AH14" i="146"/>
  <c r="AH32" i="146"/>
  <c r="AH25" i="146"/>
  <c r="AH24" i="146"/>
  <c r="AH17" i="146"/>
  <c r="AH15" i="146"/>
  <c r="AH29" i="146"/>
  <c r="AH26" i="146"/>
  <c r="AH20" i="146"/>
  <c r="AH33" i="146"/>
  <c r="AH19" i="146"/>
  <c r="AH27" i="146"/>
  <c r="AH23" i="146"/>
  <c r="AH41" i="146"/>
  <c r="AH45" i="146"/>
  <c r="AH40" i="146"/>
  <c r="AH42" i="146"/>
  <c r="AH44" i="146"/>
  <c r="AH46" i="146"/>
  <c r="AH35" i="146"/>
  <c r="AH43" i="146"/>
  <c r="AH31" i="146"/>
  <c r="AH30" i="146"/>
  <c r="AH16" i="146"/>
  <c r="AH38" i="146"/>
  <c r="AH39" i="146"/>
  <c r="AH37" i="146"/>
  <c r="AH47" i="146"/>
  <c r="AI13" i="146"/>
  <c r="AG7" i="146"/>
  <c r="AH6" i="146"/>
  <c r="X7" i="7"/>
  <c r="AN7" i="155" l="1"/>
  <c r="AO6" i="155"/>
  <c r="AJ51" i="66"/>
  <c r="AJ13" i="148"/>
  <c r="AI7" i="148"/>
  <c r="AJ6" i="148"/>
  <c r="AI46" i="146"/>
  <c r="AI32" i="146"/>
  <c r="AI42" i="146"/>
  <c r="AI19" i="146"/>
  <c r="AI34" i="146"/>
  <c r="AI38" i="146"/>
  <c r="AI30" i="146"/>
  <c r="AI23" i="146"/>
  <c r="AI39" i="146"/>
  <c r="AI15" i="146"/>
  <c r="AI21" i="146"/>
  <c r="AI29" i="146"/>
  <c r="AI47" i="146"/>
  <c r="AI17" i="146"/>
  <c r="AI25" i="146"/>
  <c r="AI44" i="146"/>
  <c r="AI18" i="146"/>
  <c r="AI26" i="146"/>
  <c r="AI36" i="146"/>
  <c r="AI14" i="146"/>
  <c r="AI31" i="146"/>
  <c r="AI33" i="146"/>
  <c r="AI35" i="146"/>
  <c r="AI37" i="146"/>
  <c r="AI20" i="146"/>
  <c r="AI40" i="146"/>
  <c r="AI22" i="146"/>
  <c r="AI45" i="146"/>
  <c r="AI43" i="146"/>
  <c r="AI16" i="146"/>
  <c r="AI24" i="146"/>
  <c r="AI28" i="146"/>
  <c r="AI27" i="146"/>
  <c r="AI41" i="146"/>
  <c r="AH7" i="146"/>
  <c r="AI6" i="146"/>
  <c r="AJ13" i="146"/>
  <c r="Y7" i="7"/>
  <c r="H48" i="74"/>
  <c r="G48" i="74"/>
  <c r="AP6" i="155" l="1"/>
  <c r="AO7" i="155"/>
  <c r="AK51" i="66"/>
  <c r="AK13" i="148"/>
  <c r="AK6" i="148"/>
  <c r="AJ7" i="148"/>
  <c r="AJ24" i="146"/>
  <c r="AJ28" i="146"/>
  <c r="AJ30" i="146"/>
  <c r="AJ36" i="146"/>
  <c r="AJ38" i="146"/>
  <c r="AJ29" i="146"/>
  <c r="AJ17" i="146"/>
  <c r="AJ18" i="146"/>
  <c r="AJ22" i="146"/>
  <c r="AJ16" i="146"/>
  <c r="AJ20" i="146"/>
  <c r="AJ21" i="146"/>
  <c r="AJ25" i="146"/>
  <c r="AJ26" i="146"/>
  <c r="AJ14" i="146"/>
  <c r="AJ40" i="146"/>
  <c r="AJ46" i="146"/>
  <c r="AJ35" i="146"/>
  <c r="AJ19" i="146"/>
  <c r="AJ27" i="146"/>
  <c r="AJ31" i="146"/>
  <c r="AJ47" i="146"/>
  <c r="AJ15" i="146"/>
  <c r="AJ23" i="146"/>
  <c r="AJ43" i="146"/>
  <c r="AJ42" i="146"/>
  <c r="AJ44" i="146"/>
  <c r="AJ33" i="146"/>
  <c r="AJ45" i="146"/>
  <c r="AJ34" i="146"/>
  <c r="AJ37" i="146"/>
  <c r="AJ39" i="146"/>
  <c r="AJ32" i="146"/>
  <c r="AJ41" i="146"/>
  <c r="AK13" i="146"/>
  <c r="AJ6" i="146"/>
  <c r="AI7" i="146"/>
  <c r="Z7" i="7"/>
  <c r="I48" i="74"/>
  <c r="AQ6" i="155" l="1"/>
  <c r="AP7" i="155"/>
  <c r="AL51" i="66"/>
  <c r="AL6" i="148"/>
  <c r="AK7" i="148"/>
  <c r="AL13" i="148"/>
  <c r="AK18" i="146"/>
  <c r="AK22" i="146"/>
  <c r="AK42" i="146"/>
  <c r="AK44" i="146"/>
  <c r="AK24" i="146"/>
  <c r="AK39" i="146"/>
  <c r="AK14" i="146"/>
  <c r="AK26" i="146"/>
  <c r="AK16" i="146"/>
  <c r="AK37" i="146"/>
  <c r="AK19" i="146"/>
  <c r="AK15" i="146"/>
  <c r="AK21" i="146"/>
  <c r="AK33" i="146"/>
  <c r="AK27" i="146"/>
  <c r="AK30" i="146"/>
  <c r="AK45" i="146"/>
  <c r="AK47" i="146"/>
  <c r="AK43" i="146"/>
  <c r="AK28" i="146"/>
  <c r="AK34" i="146"/>
  <c r="AK40" i="146"/>
  <c r="AK17" i="146"/>
  <c r="AK31" i="146"/>
  <c r="AK35" i="146"/>
  <c r="AK32" i="146"/>
  <c r="AK36" i="146"/>
  <c r="AK25" i="146"/>
  <c r="AK41" i="146"/>
  <c r="AK38" i="146"/>
  <c r="AK46" i="146"/>
  <c r="AK20" i="146"/>
  <c r="AK23" i="146"/>
  <c r="AK29" i="146"/>
  <c r="AL13" i="146"/>
  <c r="AK6" i="146"/>
  <c r="AJ7" i="146"/>
  <c r="AA7" i="7"/>
  <c r="AQ7" i="155" l="1"/>
  <c r="AR6" i="155"/>
  <c r="AM51" i="66"/>
  <c r="AM13" i="148"/>
  <c r="AL7" i="148"/>
  <c r="AM6" i="148"/>
  <c r="AL20" i="146"/>
  <c r="AL15" i="146"/>
  <c r="AL27" i="146"/>
  <c r="AL28" i="146"/>
  <c r="AL25" i="146"/>
  <c r="AL19" i="146"/>
  <c r="AL16" i="146"/>
  <c r="AL38" i="146"/>
  <c r="AL24" i="146"/>
  <c r="AL34" i="146"/>
  <c r="AL30" i="146"/>
  <c r="AL18" i="146"/>
  <c r="AL33" i="146"/>
  <c r="AL14" i="146"/>
  <c r="AL36" i="146"/>
  <c r="AL17" i="146"/>
  <c r="AL35" i="146"/>
  <c r="AL41" i="146"/>
  <c r="AL31" i="146"/>
  <c r="AL22" i="146"/>
  <c r="AL43" i="146"/>
  <c r="AL21" i="146"/>
  <c r="AL26" i="146"/>
  <c r="AL37" i="146"/>
  <c r="AL39" i="146"/>
  <c r="AL45" i="146"/>
  <c r="AL47" i="146"/>
  <c r="AL29" i="146"/>
  <c r="AL23" i="146"/>
  <c r="AL32" i="146"/>
  <c r="AL40" i="146"/>
  <c r="AL42" i="146"/>
  <c r="AL44" i="146"/>
  <c r="AL46" i="146"/>
  <c r="AM13" i="146"/>
  <c r="AK7" i="146"/>
  <c r="AL6" i="146"/>
  <c r="AB7" i="7"/>
  <c r="E15" i="89"/>
  <c r="E16" i="89"/>
  <c r="E17" i="89"/>
  <c r="E18" i="89"/>
  <c r="E19" i="89"/>
  <c r="E20" i="89"/>
  <c r="E21" i="89"/>
  <c r="E22" i="89"/>
  <c r="E23" i="89"/>
  <c r="E24" i="89"/>
  <c r="E25" i="89"/>
  <c r="E26" i="89"/>
  <c r="E27" i="89"/>
  <c r="E28" i="89"/>
  <c r="E29" i="89"/>
  <c r="E30" i="89"/>
  <c r="E31" i="89"/>
  <c r="E32" i="89"/>
  <c r="E33" i="89"/>
  <c r="E34" i="89"/>
  <c r="E35" i="89"/>
  <c r="E36" i="89"/>
  <c r="E37" i="89"/>
  <c r="E38" i="89"/>
  <c r="E39" i="89"/>
  <c r="E40" i="89"/>
  <c r="E41" i="89"/>
  <c r="E42" i="89"/>
  <c r="E43" i="89"/>
  <c r="E44" i="89"/>
  <c r="E45" i="89"/>
  <c r="E46" i="89"/>
  <c r="E47" i="89"/>
  <c r="E14" i="89"/>
  <c r="D15" i="89"/>
  <c r="D16" i="89"/>
  <c r="D17" i="89"/>
  <c r="D18" i="89"/>
  <c r="D19" i="89"/>
  <c r="D20" i="89"/>
  <c r="D21" i="89"/>
  <c r="D22" i="89"/>
  <c r="D23" i="89"/>
  <c r="D24" i="89"/>
  <c r="D25" i="89"/>
  <c r="D26" i="89"/>
  <c r="D27" i="89"/>
  <c r="D28" i="89"/>
  <c r="D29" i="89"/>
  <c r="D30" i="89"/>
  <c r="D31" i="89"/>
  <c r="D32" i="89"/>
  <c r="D33" i="89"/>
  <c r="D34" i="89"/>
  <c r="D35" i="89"/>
  <c r="D36" i="89"/>
  <c r="D37" i="89"/>
  <c r="D38" i="89"/>
  <c r="D39" i="89"/>
  <c r="D40" i="89"/>
  <c r="D41" i="89"/>
  <c r="D42" i="89"/>
  <c r="D43" i="89"/>
  <c r="D44" i="89"/>
  <c r="D45" i="89"/>
  <c r="D46" i="89"/>
  <c r="D47" i="89"/>
  <c r="D14" i="89"/>
  <c r="C45" i="74" l="1"/>
  <c r="C41" i="74"/>
  <c r="C37" i="74"/>
  <c r="C33" i="74"/>
  <c r="C29" i="74"/>
  <c r="C25" i="74"/>
  <c r="C21" i="74"/>
  <c r="C17" i="74"/>
  <c r="C14" i="74"/>
  <c r="C44" i="74"/>
  <c r="C40" i="74"/>
  <c r="C36" i="74"/>
  <c r="C32" i="74"/>
  <c r="C28" i="74"/>
  <c r="C24" i="74"/>
  <c r="C20" i="74"/>
  <c r="C16" i="74"/>
  <c r="C47" i="74"/>
  <c r="C43" i="74"/>
  <c r="C39" i="74"/>
  <c r="C35" i="74"/>
  <c r="C31" i="74"/>
  <c r="C27" i="74"/>
  <c r="C23" i="74"/>
  <c r="C19" i="74"/>
  <c r="C15" i="74"/>
  <c r="C46" i="74"/>
  <c r="C42" i="74"/>
  <c r="C38" i="74"/>
  <c r="C34" i="74"/>
  <c r="C30" i="74"/>
  <c r="C26" i="74"/>
  <c r="C22" i="74"/>
  <c r="C18" i="74"/>
  <c r="AR7" i="155"/>
  <c r="AS6" i="155"/>
  <c r="AN51" i="66"/>
  <c r="AN13" i="148"/>
  <c r="AM7" i="148"/>
  <c r="AN6" i="148"/>
  <c r="AM44" i="146"/>
  <c r="AM21" i="146"/>
  <c r="AM34" i="146"/>
  <c r="AM32" i="146"/>
  <c r="AM42" i="146"/>
  <c r="AM23" i="146"/>
  <c r="AM17" i="146"/>
  <c r="AM15" i="146"/>
  <c r="AM29" i="146"/>
  <c r="AM31" i="146"/>
  <c r="AM33" i="146"/>
  <c r="AM35" i="146"/>
  <c r="AM37" i="146"/>
  <c r="AM46" i="146"/>
  <c r="AM16" i="146"/>
  <c r="AM24" i="146"/>
  <c r="AM38" i="146"/>
  <c r="AM40" i="146"/>
  <c r="AM36" i="146"/>
  <c r="AM18" i="146"/>
  <c r="AM26" i="146"/>
  <c r="AM43" i="146"/>
  <c r="AM39" i="146"/>
  <c r="AM47" i="146"/>
  <c r="AM20" i="146"/>
  <c r="AM28" i="146"/>
  <c r="AM25" i="146"/>
  <c r="AM27" i="146"/>
  <c r="AM41" i="146"/>
  <c r="AM45" i="146"/>
  <c r="AM19" i="146"/>
  <c r="AM14" i="146"/>
  <c r="AM22" i="146"/>
  <c r="AM30" i="146"/>
  <c r="AL7" i="146"/>
  <c r="AM6" i="146"/>
  <c r="AN13" i="146"/>
  <c r="C123" i="85"/>
  <c r="C85" i="85"/>
  <c r="C119" i="85"/>
  <c r="C81" i="85"/>
  <c r="C115" i="85"/>
  <c r="C77" i="85"/>
  <c r="C73" i="85"/>
  <c r="C111" i="85"/>
  <c r="C69" i="85"/>
  <c r="C107" i="85"/>
  <c r="C103" i="85"/>
  <c r="C65" i="85"/>
  <c r="C99" i="85"/>
  <c r="C61" i="85"/>
  <c r="C57" i="85"/>
  <c r="C95" i="85"/>
  <c r="C53" i="85"/>
  <c r="C91" i="85"/>
  <c r="C84" i="85"/>
  <c r="C122" i="85"/>
  <c r="C80" i="85"/>
  <c r="C118" i="85"/>
  <c r="C114" i="85"/>
  <c r="C76" i="85"/>
  <c r="C110" i="85"/>
  <c r="C72" i="85"/>
  <c r="C68" i="85"/>
  <c r="C106" i="85"/>
  <c r="C64" i="85"/>
  <c r="C102" i="85"/>
  <c r="C98" i="85"/>
  <c r="C60" i="85"/>
  <c r="C94" i="85"/>
  <c r="C56" i="85"/>
  <c r="C90" i="85"/>
  <c r="C52" i="85"/>
  <c r="C83" i="85"/>
  <c r="C121" i="85"/>
  <c r="C79" i="85"/>
  <c r="C117" i="85"/>
  <c r="C75" i="85"/>
  <c r="C113" i="85"/>
  <c r="C109" i="85"/>
  <c r="C71" i="85"/>
  <c r="C105" i="85"/>
  <c r="C67" i="85"/>
  <c r="C63" i="85"/>
  <c r="C101" i="85"/>
  <c r="C59" i="85"/>
  <c r="C97" i="85"/>
  <c r="C93" i="85"/>
  <c r="C55" i="85"/>
  <c r="C120" i="85"/>
  <c r="C82" i="85"/>
  <c r="C116" i="85"/>
  <c r="C78" i="85"/>
  <c r="C112" i="85"/>
  <c r="C74" i="85"/>
  <c r="C108" i="85"/>
  <c r="C70" i="85"/>
  <c r="C104" i="85"/>
  <c r="C66" i="85"/>
  <c r="C100" i="85"/>
  <c r="C62" i="85"/>
  <c r="C96" i="85"/>
  <c r="C58" i="85"/>
  <c r="C92" i="85"/>
  <c r="C54" i="85"/>
  <c r="AC7" i="7"/>
  <c r="C132" i="82"/>
  <c r="C107" i="82"/>
  <c r="C94" i="82"/>
  <c r="C122" i="82"/>
  <c r="C152" i="82"/>
  <c r="C121" i="82"/>
  <c r="C160" i="82"/>
  <c r="C156" i="82"/>
  <c r="C117" i="82"/>
  <c r="C113" i="82"/>
  <c r="C109" i="82"/>
  <c r="C148" i="82"/>
  <c r="C144" i="82"/>
  <c r="C105" i="82"/>
  <c r="C140" i="82"/>
  <c r="C101" i="82"/>
  <c r="C136" i="82"/>
  <c r="C97" i="82"/>
  <c r="C93" i="82"/>
  <c r="C130" i="82"/>
  <c r="C91" i="82"/>
  <c r="C162" i="82"/>
  <c r="C123" i="82"/>
  <c r="C158" i="82"/>
  <c r="C119" i="82"/>
  <c r="C154" i="82"/>
  <c r="C115" i="82"/>
  <c r="C150" i="82"/>
  <c r="C111" i="82"/>
  <c r="C146" i="82"/>
  <c r="C103" i="82"/>
  <c r="C142" i="82"/>
  <c r="C99" i="82"/>
  <c r="C138" i="82"/>
  <c r="C95" i="82"/>
  <c r="C134" i="82"/>
  <c r="C161" i="82"/>
  <c r="C157" i="82"/>
  <c r="C118" i="82"/>
  <c r="C153" i="82"/>
  <c r="C114" i="82"/>
  <c r="C149" i="82"/>
  <c r="C110" i="82"/>
  <c r="C145" i="82"/>
  <c r="C106" i="82"/>
  <c r="C141" i="82"/>
  <c r="C102" i="82"/>
  <c r="C137" i="82"/>
  <c r="C98" i="82"/>
  <c r="C133" i="82"/>
  <c r="C124" i="82"/>
  <c r="C163" i="82"/>
  <c r="C120" i="82"/>
  <c r="C159" i="82"/>
  <c r="C116" i="82"/>
  <c r="C151" i="82"/>
  <c r="C112" i="82"/>
  <c r="C108" i="82"/>
  <c r="C104" i="82"/>
  <c r="C143" i="82"/>
  <c r="C100" i="82"/>
  <c r="C139" i="82"/>
  <c r="C135" i="82"/>
  <c r="C96" i="82"/>
  <c r="C92" i="82"/>
  <c r="C131" i="82"/>
  <c r="C155" i="82"/>
  <c r="C147" i="82"/>
  <c r="AS7" i="155" l="1"/>
  <c r="AO51" i="66"/>
  <c r="AN7" i="148"/>
  <c r="AO6" i="148"/>
  <c r="AO13" i="148"/>
  <c r="AN38" i="146"/>
  <c r="AN21" i="146"/>
  <c r="AN19" i="146"/>
  <c r="AN24" i="146"/>
  <c r="AN34" i="146"/>
  <c r="AN46" i="146"/>
  <c r="AN23" i="146"/>
  <c r="AN26" i="146"/>
  <c r="AN30" i="146"/>
  <c r="AN40" i="146"/>
  <c r="AN14" i="146"/>
  <c r="AN15" i="146"/>
  <c r="AN22" i="146"/>
  <c r="AN27" i="146"/>
  <c r="AN18" i="146"/>
  <c r="AN31" i="146"/>
  <c r="AN41" i="146"/>
  <c r="AN43" i="146"/>
  <c r="AN45" i="146"/>
  <c r="AN16" i="146"/>
  <c r="AN20" i="146"/>
  <c r="AN35" i="146"/>
  <c r="AN28" i="146"/>
  <c r="AN29" i="146"/>
  <c r="AN39" i="146"/>
  <c r="AN47" i="146"/>
  <c r="AN17" i="146"/>
  <c r="AN25" i="146"/>
  <c r="AN36" i="146"/>
  <c r="AN32" i="146"/>
  <c r="AN37" i="146"/>
  <c r="AN33" i="146"/>
  <c r="AN44" i="146"/>
  <c r="AN42" i="146"/>
  <c r="AO13" i="146"/>
  <c r="AN6" i="146"/>
  <c r="AM7" i="146"/>
  <c r="AD7" i="7"/>
  <c r="N68" i="105"/>
  <c r="N59" i="105"/>
  <c r="N26" i="105"/>
  <c r="N16" i="105"/>
  <c r="M74" i="105"/>
  <c r="M73" i="105"/>
  <c r="M71" i="105"/>
  <c r="M65" i="105"/>
  <c r="M64" i="105"/>
  <c r="M62" i="105"/>
  <c r="M42" i="105"/>
  <c r="M41" i="105"/>
  <c r="M39" i="105"/>
  <c r="M33" i="105"/>
  <c r="M32" i="105"/>
  <c r="M30" i="105"/>
  <c r="M23" i="105"/>
  <c r="M22" i="105"/>
  <c r="M20" i="105"/>
  <c r="C74" i="105"/>
  <c r="C73" i="105"/>
  <c r="C71" i="105"/>
  <c r="C65" i="105"/>
  <c r="C64" i="105"/>
  <c r="C62" i="105"/>
  <c r="C42" i="105"/>
  <c r="C41" i="105"/>
  <c r="C39" i="105"/>
  <c r="C33" i="105"/>
  <c r="C32" i="105"/>
  <c r="C30" i="105"/>
  <c r="C23" i="105"/>
  <c r="C22" i="105"/>
  <c r="C20" i="105"/>
  <c r="AP51" i="66" l="1"/>
  <c r="AP6" i="148"/>
  <c r="AO7" i="148"/>
  <c r="AP13" i="148"/>
  <c r="AO18" i="146"/>
  <c r="AO31" i="146"/>
  <c r="AO40" i="146"/>
  <c r="AO22" i="146"/>
  <c r="AO24" i="146"/>
  <c r="AO44" i="146"/>
  <c r="AO21" i="146"/>
  <c r="AO27" i="146"/>
  <c r="AO16" i="146"/>
  <c r="AO29" i="146"/>
  <c r="AO46" i="146"/>
  <c r="AO14" i="146"/>
  <c r="AO19" i="146"/>
  <c r="AO25" i="146"/>
  <c r="AO45" i="146"/>
  <c r="AO37" i="146"/>
  <c r="AO32" i="146"/>
  <c r="AO17" i="146"/>
  <c r="AO33" i="146"/>
  <c r="AO36" i="146"/>
  <c r="AO15" i="146"/>
  <c r="AO35" i="146"/>
  <c r="AO38" i="146"/>
  <c r="AO20" i="146"/>
  <c r="AO23" i="146"/>
  <c r="AO39" i="146"/>
  <c r="AO43" i="146"/>
  <c r="AO47" i="146"/>
  <c r="AO30" i="146"/>
  <c r="AO42" i="146"/>
  <c r="AO41" i="146"/>
  <c r="AO26" i="146"/>
  <c r="AO28" i="146"/>
  <c r="AO34" i="146"/>
  <c r="AN7" i="146"/>
  <c r="AO6" i="146"/>
  <c r="AP13" i="146"/>
  <c r="AE7" i="7"/>
  <c r="AQ51" i="66" l="1"/>
  <c r="AQ13" i="148"/>
  <c r="AP7" i="148"/>
  <c r="AQ6" i="148"/>
  <c r="AP28" i="146"/>
  <c r="AP17" i="146"/>
  <c r="AP43" i="146"/>
  <c r="AP20" i="146"/>
  <c r="AP38" i="146"/>
  <c r="AP26" i="146"/>
  <c r="AP30" i="146"/>
  <c r="AP25" i="146"/>
  <c r="AP35" i="146"/>
  <c r="AP22" i="146"/>
  <c r="AP32" i="146"/>
  <c r="AP16" i="146"/>
  <c r="AP29" i="146"/>
  <c r="AP45" i="146"/>
  <c r="AP19" i="146"/>
  <c r="AP27" i="146"/>
  <c r="AP24" i="146"/>
  <c r="AP39" i="146"/>
  <c r="AP14" i="146"/>
  <c r="AP31" i="146"/>
  <c r="AP36" i="146"/>
  <c r="AP33" i="146"/>
  <c r="AP41" i="146"/>
  <c r="AP47" i="146"/>
  <c r="AP18" i="146"/>
  <c r="AP40" i="146"/>
  <c r="AP42" i="146"/>
  <c r="AP44" i="146"/>
  <c r="AP46" i="146"/>
  <c r="AP34" i="146"/>
  <c r="AP23" i="146"/>
  <c r="AP15" i="146"/>
  <c r="AP21" i="146"/>
  <c r="AP37" i="146"/>
  <c r="AO7" i="146"/>
  <c r="AP6" i="146"/>
  <c r="AQ13" i="146"/>
  <c r="AF7" i="7"/>
  <c r="AR51" i="66" l="1"/>
  <c r="AQ7" i="148"/>
  <c r="AR6" i="148"/>
  <c r="AR13" i="148"/>
  <c r="AQ15" i="146"/>
  <c r="AQ20" i="146"/>
  <c r="AQ26" i="146"/>
  <c r="AQ14" i="146"/>
  <c r="AQ34" i="146"/>
  <c r="AQ28" i="146"/>
  <c r="AQ22" i="146"/>
  <c r="AQ24" i="146"/>
  <c r="AQ38" i="146"/>
  <c r="AQ46" i="146"/>
  <c r="AQ19" i="146"/>
  <c r="AQ25" i="146"/>
  <c r="AQ30" i="146"/>
  <c r="AQ17" i="146"/>
  <c r="AQ16" i="146"/>
  <c r="AQ27" i="146"/>
  <c r="AQ18" i="146"/>
  <c r="AQ31" i="146"/>
  <c r="AQ33" i="146"/>
  <c r="AQ35" i="146"/>
  <c r="AQ37" i="146"/>
  <c r="AQ41" i="146"/>
  <c r="AQ47" i="146"/>
  <c r="AQ36" i="146"/>
  <c r="AQ23" i="146"/>
  <c r="AQ45" i="146"/>
  <c r="AQ29" i="146"/>
  <c r="AQ21" i="146"/>
  <c r="AQ44" i="146"/>
  <c r="AQ40" i="146"/>
  <c r="AQ32" i="146"/>
  <c r="AQ42" i="146"/>
  <c r="AQ43" i="146"/>
  <c r="AQ39" i="146"/>
  <c r="AR13" i="146"/>
  <c r="AQ6" i="146"/>
  <c r="AP7" i="146"/>
  <c r="AG7" i="7"/>
  <c r="AS51" i="66" l="1"/>
  <c r="AR7" i="148"/>
  <c r="AS6" i="148"/>
  <c r="AS7" i="148" s="1"/>
  <c r="AS13" i="148"/>
  <c r="AR16" i="146"/>
  <c r="AR33" i="146"/>
  <c r="AR32" i="146"/>
  <c r="AR40" i="146"/>
  <c r="AR26" i="146"/>
  <c r="AR25" i="146"/>
  <c r="AR17" i="146"/>
  <c r="AR14" i="146"/>
  <c r="AR36" i="146"/>
  <c r="AR18" i="146"/>
  <c r="AR27" i="146"/>
  <c r="AR20" i="146"/>
  <c r="AR34" i="146"/>
  <c r="AR35" i="146"/>
  <c r="AR42" i="146"/>
  <c r="AR44" i="146"/>
  <c r="AR39" i="146"/>
  <c r="AR28" i="146"/>
  <c r="AR29" i="146"/>
  <c r="AR45" i="146"/>
  <c r="AR47" i="146"/>
  <c r="AR19" i="146"/>
  <c r="AR30" i="146"/>
  <c r="AR22" i="146"/>
  <c r="AR21" i="146"/>
  <c r="AR31" i="146"/>
  <c r="AR38" i="146"/>
  <c r="AR23" i="146"/>
  <c r="AR41" i="146"/>
  <c r="AR37" i="146"/>
  <c r="AR46" i="146"/>
  <c r="AR15" i="146"/>
  <c r="AR43" i="146"/>
  <c r="AR24" i="146"/>
  <c r="AR6" i="146"/>
  <c r="AR7" i="146" s="1"/>
  <c r="AQ7" i="146"/>
  <c r="AH7" i="7"/>
  <c r="AI7" i="7" l="1"/>
  <c r="AJ7" i="7" l="1"/>
  <c r="AK7" i="7" l="1"/>
  <c r="N48" i="89"/>
  <c r="M48" i="89"/>
  <c r="I15" i="89"/>
  <c r="I16" i="89"/>
  <c r="I17" i="89"/>
  <c r="I18" i="89"/>
  <c r="I19" i="89"/>
  <c r="I20" i="89"/>
  <c r="I21" i="89"/>
  <c r="I22" i="89"/>
  <c r="I23" i="89"/>
  <c r="I24" i="89"/>
  <c r="I25" i="89"/>
  <c r="I26" i="89"/>
  <c r="I27" i="89"/>
  <c r="I28" i="89"/>
  <c r="I29" i="89"/>
  <c r="I30" i="89"/>
  <c r="I31" i="89"/>
  <c r="I32" i="89"/>
  <c r="I33" i="89"/>
  <c r="I34" i="89"/>
  <c r="I35" i="89"/>
  <c r="I36" i="89"/>
  <c r="I37" i="89"/>
  <c r="I38" i="89"/>
  <c r="I39" i="89"/>
  <c r="I41" i="89"/>
  <c r="I42" i="89"/>
  <c r="I43" i="89"/>
  <c r="I44" i="89"/>
  <c r="I45" i="89"/>
  <c r="I46" i="89"/>
  <c r="I47" i="89"/>
  <c r="S14" i="89"/>
  <c r="C15" i="89"/>
  <c r="C16" i="89"/>
  <c r="C17" i="89"/>
  <c r="C18" i="89"/>
  <c r="C19" i="89"/>
  <c r="C20" i="89"/>
  <c r="C21" i="89"/>
  <c r="C22" i="89"/>
  <c r="C23" i="89"/>
  <c r="C24" i="89"/>
  <c r="C25" i="89"/>
  <c r="C26" i="89"/>
  <c r="C27" i="89"/>
  <c r="C28" i="89"/>
  <c r="C29" i="89"/>
  <c r="C30" i="89"/>
  <c r="C31" i="89"/>
  <c r="C32" i="89"/>
  <c r="C33" i="89"/>
  <c r="C34" i="89"/>
  <c r="C35" i="89"/>
  <c r="C36" i="89"/>
  <c r="C37" i="89"/>
  <c r="C38" i="89"/>
  <c r="C39" i="89"/>
  <c r="C40" i="89"/>
  <c r="C41" i="89"/>
  <c r="C42" i="89"/>
  <c r="C43" i="89"/>
  <c r="C44" i="89"/>
  <c r="C45" i="89"/>
  <c r="C46" i="89"/>
  <c r="C47" i="89"/>
  <c r="C14" i="89"/>
  <c r="B46" i="172" l="1"/>
  <c r="B46" i="170"/>
  <c r="B84" i="168"/>
  <c r="B46" i="168"/>
  <c r="B84" i="167"/>
  <c r="B46" i="167"/>
  <c r="B46" i="166"/>
  <c r="B46" i="169"/>
  <c r="B84" i="165"/>
  <c r="B46" i="165"/>
  <c r="B46" i="163"/>
  <c r="B84" i="161"/>
  <c r="B46" i="162"/>
  <c r="B46" i="161"/>
  <c r="B84" i="159"/>
  <c r="B46" i="159"/>
  <c r="B42" i="172"/>
  <c r="B42" i="170"/>
  <c r="B80" i="168"/>
  <c r="B42" i="168"/>
  <c r="B80" i="167"/>
  <c r="B42" i="167"/>
  <c r="B42" i="161"/>
  <c r="B42" i="169"/>
  <c r="B80" i="165"/>
  <c r="B42" i="165"/>
  <c r="B42" i="163"/>
  <c r="B80" i="161"/>
  <c r="B42" i="166"/>
  <c r="B42" i="162"/>
  <c r="B80" i="159"/>
  <c r="B42" i="159"/>
  <c r="B38" i="172"/>
  <c r="B38" i="170"/>
  <c r="B76" i="168"/>
  <c r="B38" i="168"/>
  <c r="B76" i="167"/>
  <c r="B38" i="167"/>
  <c r="B38" i="162"/>
  <c r="B38" i="169"/>
  <c r="B76" i="165"/>
  <c r="B38" i="165"/>
  <c r="B38" i="163"/>
  <c r="B76" i="161"/>
  <c r="B38" i="161"/>
  <c r="B38" i="166"/>
  <c r="B76" i="159"/>
  <c r="B38" i="159"/>
  <c r="B34" i="172"/>
  <c r="B34" i="170"/>
  <c r="B72" i="168"/>
  <c r="B34" i="168"/>
  <c r="B72" i="167"/>
  <c r="B34" i="167"/>
  <c r="B34" i="162"/>
  <c r="B34" i="169"/>
  <c r="B72" i="165"/>
  <c r="B34" i="165"/>
  <c r="B34" i="163"/>
  <c r="B72" i="161"/>
  <c r="B34" i="166"/>
  <c r="B34" i="161"/>
  <c r="B72" i="159"/>
  <c r="B34" i="159"/>
  <c r="B30" i="172"/>
  <c r="B30" i="170"/>
  <c r="B68" i="168"/>
  <c r="B30" i="168"/>
  <c r="B68" i="167"/>
  <c r="B30" i="167"/>
  <c r="B30" i="161"/>
  <c r="B30" i="166"/>
  <c r="B30" i="169"/>
  <c r="B68" i="165"/>
  <c r="B30" i="165"/>
  <c r="B30" i="163"/>
  <c r="B68" i="161"/>
  <c r="B30" i="162"/>
  <c r="B68" i="159"/>
  <c r="B30" i="159"/>
  <c r="B26" i="172"/>
  <c r="B26" i="170"/>
  <c r="B64" i="168"/>
  <c r="B26" i="168"/>
  <c r="B64" i="167"/>
  <c r="B26" i="167"/>
  <c r="B26" i="166"/>
  <c r="B26" i="169"/>
  <c r="B64" i="165"/>
  <c r="B26" i="165"/>
  <c r="B26" i="163"/>
  <c r="B64" i="161"/>
  <c r="B26" i="162"/>
  <c r="B26" i="161"/>
  <c r="B64" i="159"/>
  <c r="B26" i="159"/>
  <c r="B22" i="172"/>
  <c r="B60" i="168"/>
  <c r="B22" i="168"/>
  <c r="B60" i="167"/>
  <c r="B22" i="167"/>
  <c r="B22" i="162"/>
  <c r="B22" i="166"/>
  <c r="B22" i="169"/>
  <c r="B60" i="165"/>
  <c r="B22" i="165"/>
  <c r="B22" i="163"/>
  <c r="B60" i="161"/>
  <c r="B22" i="170"/>
  <c r="B22" i="161"/>
  <c r="B60" i="159"/>
  <c r="B22" i="159"/>
  <c r="B18" i="172"/>
  <c r="B56" i="168"/>
  <c r="B18" i="168"/>
  <c r="B56" i="167"/>
  <c r="B18" i="167"/>
  <c r="B18" i="162"/>
  <c r="B18" i="161"/>
  <c r="B18" i="169"/>
  <c r="B56" i="165"/>
  <c r="B18" i="165"/>
  <c r="B18" i="163"/>
  <c r="B56" i="161"/>
  <c r="B18" i="170"/>
  <c r="B18" i="166"/>
  <c r="B56" i="159"/>
  <c r="B18" i="159"/>
  <c r="B45" i="172"/>
  <c r="B83" i="168"/>
  <c r="B45" i="168"/>
  <c r="B83" i="167"/>
  <c r="B45" i="167"/>
  <c r="B45" i="166"/>
  <c r="B83" i="161"/>
  <c r="B45" i="161"/>
  <c r="B45" i="170"/>
  <c r="B45" i="169"/>
  <c r="B83" i="165"/>
  <c r="B45" i="165"/>
  <c r="B45" i="163"/>
  <c r="B45" i="162"/>
  <c r="B83" i="159"/>
  <c r="B45" i="159"/>
  <c r="B37" i="172"/>
  <c r="B75" i="168"/>
  <c r="B37" i="168"/>
  <c r="B75" i="167"/>
  <c r="B37" i="167"/>
  <c r="B37" i="166"/>
  <c r="B37" i="161"/>
  <c r="B37" i="170"/>
  <c r="B37" i="169"/>
  <c r="B37" i="162"/>
  <c r="B75" i="161"/>
  <c r="B75" i="165"/>
  <c r="B37" i="165"/>
  <c r="B37" i="163"/>
  <c r="B37" i="159"/>
  <c r="B75" i="159"/>
  <c r="B29" i="172"/>
  <c r="B67" i="168"/>
  <c r="B29" i="168"/>
  <c r="B67" i="167"/>
  <c r="B29" i="167"/>
  <c r="B29" i="166"/>
  <c r="B29" i="161"/>
  <c r="B29" i="170"/>
  <c r="B29" i="169"/>
  <c r="B29" i="162"/>
  <c r="B67" i="165"/>
  <c r="B29" i="165"/>
  <c r="B29" i="163"/>
  <c r="B67" i="161"/>
  <c r="B29" i="159"/>
  <c r="B67" i="159"/>
  <c r="B17" i="172"/>
  <c r="B55" i="168"/>
  <c r="B17" i="168"/>
  <c r="B55" i="167"/>
  <c r="B17" i="167"/>
  <c r="B17" i="170"/>
  <c r="B17" i="166"/>
  <c r="B17" i="169"/>
  <c r="B17" i="162"/>
  <c r="B17" i="161"/>
  <c r="B55" i="165"/>
  <c r="B17" i="165"/>
  <c r="B17" i="163"/>
  <c r="B55" i="161"/>
  <c r="B55" i="159"/>
  <c r="B17" i="159"/>
  <c r="B32" i="172"/>
  <c r="B32" i="170"/>
  <c r="B70" i="168"/>
  <c r="B32" i="168"/>
  <c r="B70" i="167"/>
  <c r="B32" i="167"/>
  <c r="B32" i="161"/>
  <c r="B70" i="165"/>
  <c r="B32" i="165"/>
  <c r="B32" i="163"/>
  <c r="B32" i="169"/>
  <c r="B70" i="161"/>
  <c r="B32" i="162"/>
  <c r="B32" i="166"/>
  <c r="B70" i="159"/>
  <c r="B32" i="159"/>
  <c r="B41" i="172"/>
  <c r="B79" i="168"/>
  <c r="B41" i="168"/>
  <c r="B79" i="167"/>
  <c r="B41" i="167"/>
  <c r="B41" i="170"/>
  <c r="B41" i="166"/>
  <c r="B41" i="161"/>
  <c r="B41" i="169"/>
  <c r="B79" i="165"/>
  <c r="B41" i="165"/>
  <c r="B41" i="163"/>
  <c r="B41" i="162"/>
  <c r="B79" i="161"/>
  <c r="B41" i="159"/>
  <c r="B79" i="159"/>
  <c r="B33" i="172"/>
  <c r="B71" i="168"/>
  <c r="B33" i="168"/>
  <c r="B71" i="167"/>
  <c r="B33" i="167"/>
  <c r="B33" i="170"/>
  <c r="B33" i="166"/>
  <c r="B71" i="161"/>
  <c r="B33" i="161"/>
  <c r="B33" i="169"/>
  <c r="B71" i="165"/>
  <c r="B33" i="165"/>
  <c r="B33" i="163"/>
  <c r="B33" i="162"/>
  <c r="B71" i="159"/>
  <c r="B33" i="159"/>
  <c r="B25" i="172"/>
  <c r="B63" i="168"/>
  <c r="B25" i="168"/>
  <c r="B63" i="167"/>
  <c r="B25" i="167"/>
  <c r="B25" i="170"/>
  <c r="B25" i="166"/>
  <c r="B25" i="169"/>
  <c r="B25" i="162"/>
  <c r="B63" i="161"/>
  <c r="B25" i="161"/>
  <c r="B63" i="165"/>
  <c r="B25" i="165"/>
  <c r="B25" i="163"/>
  <c r="B63" i="159"/>
  <c r="B25" i="159"/>
  <c r="B21" i="172"/>
  <c r="B59" i="168"/>
  <c r="B21" i="168"/>
  <c r="B59" i="167"/>
  <c r="B21" i="167"/>
  <c r="B21" i="170"/>
  <c r="B21" i="166"/>
  <c r="B21" i="162"/>
  <c r="B21" i="161"/>
  <c r="B21" i="169"/>
  <c r="B59" i="161"/>
  <c r="B59" i="165"/>
  <c r="B21" i="165"/>
  <c r="B21" i="163"/>
  <c r="B59" i="159"/>
  <c r="B21" i="159"/>
  <c r="B14" i="172"/>
  <c r="B52" i="168"/>
  <c r="B14" i="168"/>
  <c r="B52" i="167"/>
  <c r="B14" i="167"/>
  <c r="B14" i="162"/>
  <c r="B14" i="169"/>
  <c r="B52" i="165"/>
  <c r="B14" i="165"/>
  <c r="B14" i="163"/>
  <c r="B52" i="161"/>
  <c r="B14" i="170"/>
  <c r="B14" i="161"/>
  <c r="B14" i="166"/>
  <c r="B52" i="159"/>
  <c r="B14" i="159"/>
  <c r="B44" i="172"/>
  <c r="B44" i="170"/>
  <c r="B82" i="168"/>
  <c r="B44" i="168"/>
  <c r="B82" i="167"/>
  <c r="B44" i="167"/>
  <c r="B44" i="162"/>
  <c r="B82" i="165"/>
  <c r="B44" i="165"/>
  <c r="B44" i="163"/>
  <c r="B44" i="161"/>
  <c r="B44" i="169"/>
  <c r="B82" i="161"/>
  <c r="B44" i="166"/>
  <c r="B82" i="159"/>
  <c r="B44" i="159"/>
  <c r="B40" i="172"/>
  <c r="B40" i="170"/>
  <c r="B78" i="168"/>
  <c r="B40" i="168"/>
  <c r="B78" i="167"/>
  <c r="B40" i="167"/>
  <c r="B40" i="166"/>
  <c r="B78" i="165"/>
  <c r="B40" i="165"/>
  <c r="B40" i="163"/>
  <c r="B40" i="169"/>
  <c r="B78" i="161"/>
  <c r="B40" i="162"/>
  <c r="B40" i="161"/>
  <c r="B78" i="159"/>
  <c r="B40" i="159"/>
  <c r="B36" i="172"/>
  <c r="B36" i="170"/>
  <c r="B74" i="168"/>
  <c r="B36" i="168"/>
  <c r="B74" i="167"/>
  <c r="B36" i="167"/>
  <c r="B36" i="166"/>
  <c r="B74" i="165"/>
  <c r="B36" i="165"/>
  <c r="B36" i="163"/>
  <c r="B36" i="161"/>
  <c r="B36" i="169"/>
  <c r="B74" i="161"/>
  <c r="B36" i="162"/>
  <c r="B74" i="159"/>
  <c r="B36" i="159"/>
  <c r="B28" i="172"/>
  <c r="B28" i="170"/>
  <c r="B66" i="168"/>
  <c r="B28" i="168"/>
  <c r="B66" i="167"/>
  <c r="B28" i="167"/>
  <c r="B28" i="162"/>
  <c r="B66" i="165"/>
  <c r="B28" i="165"/>
  <c r="B28" i="163"/>
  <c r="B28" i="166"/>
  <c r="B28" i="169"/>
  <c r="B66" i="161"/>
  <c r="B28" i="161"/>
  <c r="B66" i="159"/>
  <c r="B28" i="159"/>
  <c r="B24" i="172"/>
  <c r="B62" i="168"/>
  <c r="B24" i="168"/>
  <c r="B62" i="167"/>
  <c r="B24" i="167"/>
  <c r="B24" i="170"/>
  <c r="B62" i="165"/>
  <c r="B24" i="165"/>
  <c r="B24" i="163"/>
  <c r="B24" i="161"/>
  <c r="B24" i="169"/>
  <c r="B62" i="161"/>
  <c r="B24" i="162"/>
  <c r="B24" i="166"/>
  <c r="B62" i="159"/>
  <c r="B24" i="159"/>
  <c r="B20" i="172"/>
  <c r="B58" i="168"/>
  <c r="B20" i="168"/>
  <c r="B58" i="167"/>
  <c r="B20" i="167"/>
  <c r="B20" i="161"/>
  <c r="B20" i="170"/>
  <c r="B58" i="165"/>
  <c r="B20" i="165"/>
  <c r="B20" i="163"/>
  <c r="B20" i="166"/>
  <c r="B20" i="169"/>
  <c r="B58" i="161"/>
  <c r="B20" i="162"/>
  <c r="B58" i="159"/>
  <c r="B20" i="159"/>
  <c r="B16" i="172"/>
  <c r="B54" i="168"/>
  <c r="B16" i="168"/>
  <c r="B54" i="167"/>
  <c r="B16" i="167"/>
  <c r="B16" i="166"/>
  <c r="B16" i="170"/>
  <c r="B54" i="165"/>
  <c r="B16" i="165"/>
  <c r="B16" i="163"/>
  <c r="B16" i="169"/>
  <c r="B54" i="161"/>
  <c r="B16" i="162"/>
  <c r="B16" i="161"/>
  <c r="B54" i="159"/>
  <c r="B16" i="159"/>
  <c r="B47" i="172"/>
  <c r="B85" i="168"/>
  <c r="B47" i="168"/>
  <c r="B85" i="167"/>
  <c r="B47" i="167"/>
  <c r="B47" i="169"/>
  <c r="B47" i="166"/>
  <c r="B47" i="162"/>
  <c r="B47" i="170"/>
  <c r="B85" i="165"/>
  <c r="B47" i="165"/>
  <c r="B47" i="163"/>
  <c r="B47" i="161"/>
  <c r="B85" i="161"/>
  <c r="B85" i="159"/>
  <c r="B47" i="159"/>
  <c r="B43" i="172"/>
  <c r="B81" i="168"/>
  <c r="B43" i="168"/>
  <c r="B81" i="167"/>
  <c r="B43" i="167"/>
  <c r="B43" i="169"/>
  <c r="B43" i="166"/>
  <c r="B81" i="161"/>
  <c r="B43" i="162"/>
  <c r="B43" i="170"/>
  <c r="B81" i="165"/>
  <c r="B43" i="165"/>
  <c r="B43" i="163"/>
  <c r="B43" i="161"/>
  <c r="B43" i="159"/>
  <c r="B81" i="159"/>
  <c r="B39" i="172"/>
  <c r="B77" i="168"/>
  <c r="B39" i="168"/>
  <c r="B77" i="167"/>
  <c r="B39" i="167"/>
  <c r="B39" i="169"/>
  <c r="B39" i="166"/>
  <c r="B39" i="162"/>
  <c r="B39" i="170"/>
  <c r="B77" i="165"/>
  <c r="B39" i="165"/>
  <c r="B39" i="163"/>
  <c r="B39" i="161"/>
  <c r="B77" i="161"/>
  <c r="B77" i="159"/>
  <c r="B39" i="159"/>
  <c r="B35" i="172"/>
  <c r="B73" i="168"/>
  <c r="B35" i="168"/>
  <c r="B73" i="167"/>
  <c r="B35" i="167"/>
  <c r="B35" i="169"/>
  <c r="B35" i="166"/>
  <c r="B35" i="162"/>
  <c r="B35" i="170"/>
  <c r="B73" i="165"/>
  <c r="B35" i="165"/>
  <c r="B35" i="163"/>
  <c r="B35" i="161"/>
  <c r="B73" i="161"/>
  <c r="B35" i="159"/>
  <c r="B73" i="159"/>
  <c r="B31" i="172"/>
  <c r="B69" i="168"/>
  <c r="B31" i="168"/>
  <c r="B69" i="167"/>
  <c r="B31" i="167"/>
  <c r="B31" i="169"/>
  <c r="B31" i="166"/>
  <c r="B31" i="162"/>
  <c r="B31" i="170"/>
  <c r="B69" i="165"/>
  <c r="B31" i="165"/>
  <c r="B31" i="163"/>
  <c r="B31" i="161"/>
  <c r="B69" i="161"/>
  <c r="B69" i="159"/>
  <c r="B31" i="159"/>
  <c r="B27" i="172"/>
  <c r="B65" i="168"/>
  <c r="B27" i="168"/>
  <c r="B65" i="167"/>
  <c r="B27" i="167"/>
  <c r="B27" i="169"/>
  <c r="B27" i="166"/>
  <c r="B27" i="170"/>
  <c r="B65" i="165"/>
  <c r="B27" i="165"/>
  <c r="B27" i="163"/>
  <c r="B27" i="161"/>
  <c r="B65" i="161"/>
  <c r="B27" i="162"/>
  <c r="B27" i="159"/>
  <c r="B65" i="159"/>
  <c r="B23" i="172"/>
  <c r="B61" i="168"/>
  <c r="B23" i="168"/>
  <c r="B61" i="167"/>
  <c r="B23" i="167"/>
  <c r="B23" i="169"/>
  <c r="B23" i="166"/>
  <c r="B61" i="161"/>
  <c r="B23" i="170"/>
  <c r="B61" i="165"/>
  <c r="B23" i="165"/>
  <c r="B23" i="163"/>
  <c r="B23" i="161"/>
  <c r="B23" i="162"/>
  <c r="B23" i="159"/>
  <c r="B61" i="159"/>
  <c r="B19" i="172"/>
  <c r="B57" i="168"/>
  <c r="B19" i="168"/>
  <c r="B57" i="167"/>
  <c r="B19" i="167"/>
  <c r="B19" i="169"/>
  <c r="B19" i="166"/>
  <c r="B19" i="170"/>
  <c r="B19" i="162"/>
  <c r="B57" i="165"/>
  <c r="B19" i="165"/>
  <c r="B19" i="163"/>
  <c r="B19" i="161"/>
  <c r="B57" i="161"/>
  <c r="B19" i="159"/>
  <c r="B57" i="159"/>
  <c r="B15" i="172"/>
  <c r="B53" i="168"/>
  <c r="B15" i="168"/>
  <c r="B53" i="167"/>
  <c r="B15" i="167"/>
  <c r="B15" i="169"/>
  <c r="B15" i="170"/>
  <c r="B53" i="165"/>
  <c r="B15" i="165"/>
  <c r="B15" i="163"/>
  <c r="B15" i="161"/>
  <c r="B15" i="166"/>
  <c r="B53" i="161"/>
  <c r="B15" i="162"/>
  <c r="B15" i="159"/>
  <c r="B53" i="159"/>
  <c r="S43" i="89"/>
  <c r="T43" i="89"/>
  <c r="S44" i="89"/>
  <c r="T44" i="89"/>
  <c r="S39" i="89"/>
  <c r="T39" i="89"/>
  <c r="S35" i="89"/>
  <c r="T35" i="89"/>
  <c r="S31" i="89"/>
  <c r="T31" i="89"/>
  <c r="S27" i="89"/>
  <c r="T27" i="89"/>
  <c r="S23" i="89"/>
  <c r="T23" i="89"/>
  <c r="S19" i="89"/>
  <c r="T19" i="89"/>
  <c r="S15" i="89"/>
  <c r="T15" i="89"/>
  <c r="S38" i="89"/>
  <c r="T38" i="89"/>
  <c r="S30" i="89"/>
  <c r="T30" i="89"/>
  <c r="S46" i="89"/>
  <c r="T46" i="89"/>
  <c r="S42" i="89"/>
  <c r="T42" i="89"/>
  <c r="S37" i="89"/>
  <c r="T37" i="89"/>
  <c r="S33" i="89"/>
  <c r="T33" i="89"/>
  <c r="S29" i="89"/>
  <c r="T29" i="89"/>
  <c r="S25" i="89"/>
  <c r="T25" i="89"/>
  <c r="S21" i="89"/>
  <c r="T21" i="89"/>
  <c r="S17" i="89"/>
  <c r="T17" i="89"/>
  <c r="S47" i="89"/>
  <c r="T47" i="89"/>
  <c r="S34" i="89"/>
  <c r="T34" i="89"/>
  <c r="S26" i="89"/>
  <c r="T26" i="89"/>
  <c r="S22" i="89"/>
  <c r="T22" i="89"/>
  <c r="S18" i="89"/>
  <c r="T18" i="89"/>
  <c r="S45" i="89"/>
  <c r="T45" i="89"/>
  <c r="S41" i="89"/>
  <c r="T41" i="89"/>
  <c r="S36" i="89"/>
  <c r="T36" i="89"/>
  <c r="S32" i="89"/>
  <c r="T32" i="89"/>
  <c r="S28" i="89"/>
  <c r="T28" i="89"/>
  <c r="S24" i="89"/>
  <c r="T24" i="89"/>
  <c r="S20" i="89"/>
  <c r="T20" i="89"/>
  <c r="S16" i="89"/>
  <c r="T16" i="89"/>
  <c r="B82" i="155"/>
  <c r="B44" i="155"/>
  <c r="B103" i="154" s="1"/>
  <c r="B84" i="155"/>
  <c r="B46" i="155"/>
  <c r="B105" i="154" s="1"/>
  <c r="B80" i="155"/>
  <c r="B42" i="155"/>
  <c r="B101" i="154" s="1"/>
  <c r="B76" i="155"/>
  <c r="B38" i="155"/>
  <c r="B97" i="154" s="1"/>
  <c r="B72" i="155"/>
  <c r="B34" i="155"/>
  <c r="B93" i="154" s="1"/>
  <c r="B68" i="155"/>
  <c r="B30" i="155"/>
  <c r="B89" i="154" s="1"/>
  <c r="B64" i="155"/>
  <c r="B26" i="155"/>
  <c r="B85" i="154" s="1"/>
  <c r="B60" i="155"/>
  <c r="B22" i="155"/>
  <c r="B81" i="154" s="1"/>
  <c r="B56" i="155"/>
  <c r="B18" i="155"/>
  <c r="B77" i="154" s="1"/>
  <c r="B83" i="155"/>
  <c r="B45" i="155"/>
  <c r="B104" i="154" s="1"/>
  <c r="B79" i="155"/>
  <c r="B41" i="155"/>
  <c r="B100" i="154" s="1"/>
  <c r="B75" i="155"/>
  <c r="B37" i="155"/>
  <c r="B96" i="154" s="1"/>
  <c r="B71" i="155"/>
  <c r="B33" i="155"/>
  <c r="B92" i="154" s="1"/>
  <c r="B67" i="155"/>
  <c r="B29" i="155"/>
  <c r="B88" i="154" s="1"/>
  <c r="B63" i="155"/>
  <c r="B25" i="155"/>
  <c r="B84" i="154" s="1"/>
  <c r="B59" i="155"/>
  <c r="B21" i="155"/>
  <c r="B80" i="154" s="1"/>
  <c r="B55" i="155"/>
  <c r="B17" i="155"/>
  <c r="B76" i="154" s="1"/>
  <c r="B52" i="155"/>
  <c r="B14" i="155"/>
  <c r="B73" i="154" s="1"/>
  <c r="B78" i="155"/>
  <c r="B40" i="155"/>
  <c r="B99" i="154" s="1"/>
  <c r="B74" i="155"/>
  <c r="B36" i="155"/>
  <c r="B95" i="154" s="1"/>
  <c r="B70" i="155"/>
  <c r="B32" i="155"/>
  <c r="B91" i="154" s="1"/>
  <c r="B66" i="155"/>
  <c r="B28" i="155"/>
  <c r="B87" i="154" s="1"/>
  <c r="B62" i="155"/>
  <c r="B24" i="155"/>
  <c r="B83" i="154" s="1"/>
  <c r="B58" i="155"/>
  <c r="B20" i="155"/>
  <c r="B79" i="154" s="1"/>
  <c r="B54" i="155"/>
  <c r="B16" i="155"/>
  <c r="B75" i="154" s="1"/>
  <c r="B85" i="155"/>
  <c r="B47" i="155"/>
  <c r="B106" i="154" s="1"/>
  <c r="B81" i="155"/>
  <c r="B43" i="155"/>
  <c r="B102" i="154" s="1"/>
  <c r="B77" i="155"/>
  <c r="B39" i="155"/>
  <c r="B98" i="154" s="1"/>
  <c r="B73" i="155"/>
  <c r="B35" i="155"/>
  <c r="B94" i="154" s="1"/>
  <c r="B69" i="155"/>
  <c r="B31" i="155"/>
  <c r="B90" i="154" s="1"/>
  <c r="B65" i="155"/>
  <c r="B27" i="155"/>
  <c r="B86" i="154" s="1"/>
  <c r="B61" i="155"/>
  <c r="B23" i="155"/>
  <c r="B82" i="154" s="1"/>
  <c r="B57" i="155"/>
  <c r="B19" i="155"/>
  <c r="B78" i="154" s="1"/>
  <c r="B53" i="155"/>
  <c r="B15" i="155"/>
  <c r="B74" i="154" s="1"/>
  <c r="J8" i="89"/>
  <c r="K8" i="89"/>
  <c r="L8" i="89"/>
  <c r="B45" i="148"/>
  <c r="B83" i="66"/>
  <c r="B33" i="148"/>
  <c r="B71" i="66"/>
  <c r="B47" i="148"/>
  <c r="B85" i="66"/>
  <c r="B43" i="148"/>
  <c r="B81" i="66"/>
  <c r="B35" i="148"/>
  <c r="B73" i="66"/>
  <c r="B27" i="148"/>
  <c r="B65" i="66"/>
  <c r="B23" i="148"/>
  <c r="B61" i="66"/>
  <c r="B15" i="148"/>
  <c r="B53" i="66"/>
  <c r="B46" i="148"/>
  <c r="B84" i="66"/>
  <c r="B42" i="148"/>
  <c r="B80" i="66"/>
  <c r="B38" i="148"/>
  <c r="B76" i="66"/>
  <c r="B34" i="148"/>
  <c r="B72" i="66"/>
  <c r="B30" i="148"/>
  <c r="B68" i="66"/>
  <c r="B26" i="148"/>
  <c r="B64" i="66"/>
  <c r="B22" i="148"/>
  <c r="B60" i="66"/>
  <c r="B18" i="148"/>
  <c r="B56" i="66"/>
  <c r="B25" i="148"/>
  <c r="B63" i="66"/>
  <c r="B17" i="148"/>
  <c r="B55" i="66"/>
  <c r="B41" i="148"/>
  <c r="B79" i="66"/>
  <c r="B29" i="148"/>
  <c r="B67" i="66"/>
  <c r="B21" i="148"/>
  <c r="B59" i="66"/>
  <c r="B14" i="148"/>
  <c r="B52" i="66"/>
  <c r="B44" i="148"/>
  <c r="B82" i="66"/>
  <c r="B40" i="148"/>
  <c r="B78" i="66"/>
  <c r="B36" i="148"/>
  <c r="B74" i="66"/>
  <c r="B32" i="148"/>
  <c r="B70" i="66"/>
  <c r="B28" i="148"/>
  <c r="B66" i="66"/>
  <c r="B24" i="148"/>
  <c r="B62" i="66"/>
  <c r="B20" i="148"/>
  <c r="B58" i="66"/>
  <c r="B16" i="148"/>
  <c r="B54" i="66"/>
  <c r="B37" i="148"/>
  <c r="B75" i="66"/>
  <c r="B39" i="148"/>
  <c r="B77" i="66"/>
  <c r="B19" i="148"/>
  <c r="B57" i="66"/>
  <c r="B31" i="148"/>
  <c r="B69" i="66"/>
  <c r="B84" i="81"/>
  <c r="B46" i="146"/>
  <c r="B80" i="81"/>
  <c r="B42" i="146"/>
  <c r="B76" i="81"/>
  <c r="B38" i="146"/>
  <c r="B72" i="81"/>
  <c r="B34" i="146"/>
  <c r="B68" i="81"/>
  <c r="B30" i="146"/>
  <c r="B64" i="81"/>
  <c r="B26" i="146"/>
  <c r="B60" i="81"/>
  <c r="B22" i="146"/>
  <c r="B56" i="81"/>
  <c r="B18" i="146"/>
  <c r="B83" i="81"/>
  <c r="B45" i="146"/>
  <c r="B79" i="81"/>
  <c r="B41" i="146"/>
  <c r="B75" i="81"/>
  <c r="B37" i="146"/>
  <c r="B71" i="81"/>
  <c r="B33" i="146"/>
  <c r="B67" i="81"/>
  <c r="B29" i="146"/>
  <c r="B63" i="81"/>
  <c r="B25" i="146"/>
  <c r="B59" i="81"/>
  <c r="B21" i="146"/>
  <c r="B55" i="81"/>
  <c r="B17" i="146"/>
  <c r="B14" i="146"/>
  <c r="D8" i="89"/>
  <c r="B82" i="81"/>
  <c r="B44" i="146"/>
  <c r="B78" i="81"/>
  <c r="B40" i="146"/>
  <c r="B74" i="81"/>
  <c r="B36" i="146"/>
  <c r="B70" i="81"/>
  <c r="B32" i="146"/>
  <c r="B66" i="81"/>
  <c r="B28" i="146"/>
  <c r="B62" i="81"/>
  <c r="B24" i="146"/>
  <c r="B58" i="81"/>
  <c r="B20" i="146"/>
  <c r="B54" i="81"/>
  <c r="B16" i="146"/>
  <c r="B85" i="81"/>
  <c r="B47" i="146"/>
  <c r="B81" i="81"/>
  <c r="B43" i="146"/>
  <c r="B77" i="81"/>
  <c r="B39" i="146"/>
  <c r="B73" i="81"/>
  <c r="B35" i="146"/>
  <c r="B69" i="81"/>
  <c r="B31" i="146"/>
  <c r="B65" i="81"/>
  <c r="B27" i="146"/>
  <c r="B61" i="81"/>
  <c r="B23" i="146"/>
  <c r="B57" i="81"/>
  <c r="B19" i="146"/>
  <c r="B53" i="81"/>
  <c r="B15" i="146"/>
  <c r="B14" i="74"/>
  <c r="B52" i="81"/>
  <c r="B47" i="74"/>
  <c r="B39" i="74"/>
  <c r="B27" i="74"/>
  <c r="B19" i="74"/>
  <c r="B42" i="74"/>
  <c r="B34" i="74"/>
  <c r="B30" i="74"/>
  <c r="B22" i="74"/>
  <c r="B18" i="74"/>
  <c r="B45" i="74"/>
  <c r="B41" i="74"/>
  <c r="B37" i="74"/>
  <c r="B33" i="74"/>
  <c r="B29" i="74"/>
  <c r="B25" i="74"/>
  <c r="B21" i="74"/>
  <c r="B17" i="74"/>
  <c r="B43" i="74"/>
  <c r="B35" i="74"/>
  <c r="B31" i="74"/>
  <c r="B23" i="74"/>
  <c r="B15" i="74"/>
  <c r="B46" i="74"/>
  <c r="B38" i="74"/>
  <c r="B26" i="74"/>
  <c r="B44" i="74"/>
  <c r="B40" i="74"/>
  <c r="B36" i="74"/>
  <c r="B32" i="74"/>
  <c r="B28" i="74"/>
  <c r="B24" i="74"/>
  <c r="B20" i="74"/>
  <c r="B16" i="74"/>
  <c r="I8" i="89"/>
  <c r="M8" i="89"/>
  <c r="F8" i="89"/>
  <c r="E8" i="89"/>
  <c r="N8" i="89"/>
  <c r="O8" i="89"/>
  <c r="AL7" i="7"/>
  <c r="AA32" i="74"/>
  <c r="AA20" i="74"/>
  <c r="AA47" i="74"/>
  <c r="AA39" i="74"/>
  <c r="AA27" i="74"/>
  <c r="AA19" i="74"/>
  <c r="AA42" i="74"/>
  <c r="AA30" i="74"/>
  <c r="AA44" i="74"/>
  <c r="AA40" i="74"/>
  <c r="AA36" i="74"/>
  <c r="AA28" i="74"/>
  <c r="AA24" i="74"/>
  <c r="AA16" i="74"/>
  <c r="AA43" i="74"/>
  <c r="AA35" i="74"/>
  <c r="AA31" i="74"/>
  <c r="AA23" i="74"/>
  <c r="AA15" i="74"/>
  <c r="AA46" i="74"/>
  <c r="AA38" i="74"/>
  <c r="AA34" i="74"/>
  <c r="AA26" i="74"/>
  <c r="AA22" i="74"/>
  <c r="AA18" i="74"/>
  <c r="AA14" i="74"/>
  <c r="AA45" i="74"/>
  <c r="AA41" i="74"/>
  <c r="AA37" i="74"/>
  <c r="AA33" i="74"/>
  <c r="AA29" i="74"/>
  <c r="AA25" i="74"/>
  <c r="AA21" i="74"/>
  <c r="AA17" i="74"/>
  <c r="B159" i="82"/>
  <c r="B120" i="82"/>
  <c r="B81" i="82"/>
  <c r="B73" i="82"/>
  <c r="B151" i="82"/>
  <c r="B112" i="82"/>
  <c r="B69" i="82"/>
  <c r="B147" i="82"/>
  <c r="B108" i="82"/>
  <c r="B57" i="82"/>
  <c r="B96" i="82"/>
  <c r="B135" i="82"/>
  <c r="B130" i="82"/>
  <c r="B52" i="82"/>
  <c r="B91" i="82"/>
  <c r="B161" i="82"/>
  <c r="B122" i="82"/>
  <c r="B83" i="82"/>
  <c r="B79" i="82"/>
  <c r="B157" i="82"/>
  <c r="B118" i="82"/>
  <c r="B153" i="82"/>
  <c r="B114" i="82"/>
  <c r="B75" i="82"/>
  <c r="B110" i="82"/>
  <c r="B71" i="82"/>
  <c r="B149" i="82"/>
  <c r="B106" i="82"/>
  <c r="B67" i="82"/>
  <c r="B145" i="82"/>
  <c r="B63" i="82"/>
  <c r="B102" i="82"/>
  <c r="B141" i="82"/>
  <c r="B137" i="82"/>
  <c r="B98" i="82"/>
  <c r="B59" i="82"/>
  <c r="B133" i="82"/>
  <c r="B55" i="82"/>
  <c r="B94" i="82"/>
  <c r="B121" i="82"/>
  <c r="B82" i="82"/>
  <c r="B160" i="82"/>
  <c r="B117" i="82"/>
  <c r="B156" i="82"/>
  <c r="B78" i="82"/>
  <c r="B113" i="82"/>
  <c r="B74" i="82"/>
  <c r="B152" i="82"/>
  <c r="B148" i="82"/>
  <c r="B109" i="82"/>
  <c r="B70" i="82"/>
  <c r="B144" i="82"/>
  <c r="B66" i="82"/>
  <c r="B105" i="82"/>
  <c r="B140" i="82"/>
  <c r="B101" i="82"/>
  <c r="B62" i="82"/>
  <c r="B58" i="82"/>
  <c r="B136" i="82"/>
  <c r="B97" i="82"/>
  <c r="B132" i="82"/>
  <c r="B93" i="82"/>
  <c r="B54" i="82"/>
  <c r="B85" i="82"/>
  <c r="B124" i="82"/>
  <c r="B163" i="82"/>
  <c r="B77" i="82"/>
  <c r="B155" i="82"/>
  <c r="B116" i="82"/>
  <c r="B143" i="82"/>
  <c r="B104" i="82"/>
  <c r="B65" i="82"/>
  <c r="B61" i="82"/>
  <c r="B100" i="82"/>
  <c r="B139" i="82"/>
  <c r="B53" i="82"/>
  <c r="B92" i="82"/>
  <c r="B131" i="82"/>
  <c r="B162" i="82"/>
  <c r="B123" i="82"/>
  <c r="B84" i="82"/>
  <c r="B158" i="82"/>
  <c r="B119" i="82"/>
  <c r="B80" i="82"/>
  <c r="B154" i="82"/>
  <c r="B115" i="82"/>
  <c r="B76" i="82"/>
  <c r="B150" i="82"/>
  <c r="B111" i="82"/>
  <c r="B72" i="82"/>
  <c r="B146" i="82"/>
  <c r="B107" i="82"/>
  <c r="B68" i="82"/>
  <c r="B142" i="82"/>
  <c r="B103" i="82"/>
  <c r="B64" i="82"/>
  <c r="B138" i="82"/>
  <c r="B99" i="82"/>
  <c r="B60" i="82"/>
  <c r="B134" i="82"/>
  <c r="B95" i="82"/>
  <c r="B56" i="82"/>
  <c r="B30" i="86"/>
  <c r="B32" i="87"/>
  <c r="B28" i="63"/>
  <c r="B16" i="88"/>
  <c r="B39" i="84"/>
  <c r="B31" i="66"/>
  <c r="B23" i="66"/>
  <c r="B34" i="82"/>
  <c r="B40" i="87"/>
  <c r="B45" i="85"/>
  <c r="B37" i="88"/>
  <c r="B29" i="81"/>
  <c r="B25" i="7"/>
  <c r="B59" i="7"/>
  <c r="B60" i="88"/>
  <c r="C47" i="5"/>
  <c r="B85" i="63"/>
  <c r="B123" i="85"/>
  <c r="B85" i="85"/>
  <c r="B284" i="87"/>
  <c r="B244" i="87"/>
  <c r="B204" i="87"/>
  <c r="B164" i="87"/>
  <c r="B324" i="87"/>
  <c r="B85" i="87"/>
  <c r="B124" i="87"/>
  <c r="B85" i="7"/>
  <c r="B47" i="7"/>
  <c r="B85" i="84"/>
  <c r="B47" i="81"/>
  <c r="B47" i="85"/>
  <c r="B47" i="84"/>
  <c r="B47" i="87"/>
  <c r="B47" i="63"/>
  <c r="B47" i="86"/>
  <c r="B47" i="82"/>
  <c r="B73" i="63"/>
  <c r="B111" i="85"/>
  <c r="B272" i="87"/>
  <c r="B232" i="87"/>
  <c r="B192" i="87"/>
  <c r="B152" i="87"/>
  <c r="B73" i="85"/>
  <c r="B73" i="87"/>
  <c r="B312" i="87"/>
  <c r="B112" i="87"/>
  <c r="B73" i="7"/>
  <c r="B35" i="7"/>
  <c r="B73" i="84"/>
  <c r="B35" i="84"/>
  <c r="B35" i="85"/>
  <c r="B35" i="87"/>
  <c r="B35" i="63"/>
  <c r="B35" i="82"/>
  <c r="B35" i="66"/>
  <c r="B35" i="88"/>
  <c r="B35" i="81"/>
  <c r="B35" i="86"/>
  <c r="B65" i="63"/>
  <c r="B103" i="85"/>
  <c r="B264" i="87"/>
  <c r="B224" i="87"/>
  <c r="B184" i="87"/>
  <c r="B144" i="87"/>
  <c r="B304" i="87"/>
  <c r="B65" i="87"/>
  <c r="B65" i="85"/>
  <c r="B104" i="87"/>
  <c r="B65" i="7"/>
  <c r="B27" i="7"/>
  <c r="B65" i="84"/>
  <c r="B27" i="84"/>
  <c r="B27" i="85"/>
  <c r="B27" i="81"/>
  <c r="B27" i="87"/>
  <c r="B27" i="63"/>
  <c r="B27" i="82"/>
  <c r="B27" i="66"/>
  <c r="B27" i="86"/>
  <c r="B57" i="63"/>
  <c r="B95" i="85"/>
  <c r="B296" i="87"/>
  <c r="B256" i="87"/>
  <c r="B216" i="87"/>
  <c r="B176" i="87"/>
  <c r="B136" i="87"/>
  <c r="B57" i="85"/>
  <c r="B57" i="87"/>
  <c r="B96" i="87"/>
  <c r="B57" i="7"/>
  <c r="B19" i="7"/>
  <c r="B57" i="84"/>
  <c r="B19" i="84"/>
  <c r="B19" i="85"/>
  <c r="B19" i="87"/>
  <c r="B19" i="63"/>
  <c r="B19" i="81"/>
  <c r="B19" i="82"/>
  <c r="B19" i="66"/>
  <c r="B19" i="88"/>
  <c r="B19" i="86"/>
  <c r="B21" i="88"/>
  <c r="B82" i="88"/>
  <c r="B58" i="88"/>
  <c r="B44" i="63"/>
  <c r="B21" i="85"/>
  <c r="B39" i="66"/>
  <c r="B16" i="87"/>
  <c r="B84" i="85"/>
  <c r="B323" i="87"/>
  <c r="B84" i="63"/>
  <c r="B122" i="85"/>
  <c r="B283" i="87"/>
  <c r="B243" i="87"/>
  <c r="B203" i="87"/>
  <c r="B163" i="87"/>
  <c r="B123" i="87"/>
  <c r="B84" i="87"/>
  <c r="B46" i="84"/>
  <c r="B84" i="7"/>
  <c r="B46" i="7"/>
  <c r="B84" i="84"/>
  <c r="B46" i="87"/>
  <c r="B46" i="63"/>
  <c r="B46" i="66"/>
  <c r="B46" i="85"/>
  <c r="B46" i="82"/>
  <c r="B46" i="81"/>
  <c r="B80" i="63"/>
  <c r="B118" i="85"/>
  <c r="B80" i="85"/>
  <c r="B319" i="87"/>
  <c r="B279" i="87"/>
  <c r="B239" i="87"/>
  <c r="B199" i="87"/>
  <c r="B159" i="87"/>
  <c r="B119" i="87"/>
  <c r="B80" i="87"/>
  <c r="B42" i="84"/>
  <c r="B42" i="7"/>
  <c r="B80" i="84"/>
  <c r="B80" i="7"/>
  <c r="B42" i="81"/>
  <c r="B42" i="87"/>
  <c r="B42" i="63"/>
  <c r="B42" i="66"/>
  <c r="B42" i="86"/>
  <c r="B42" i="85"/>
  <c r="B76" i="85"/>
  <c r="B315" i="87"/>
  <c r="B114" i="85"/>
  <c r="B275" i="87"/>
  <c r="B235" i="87"/>
  <c r="B195" i="87"/>
  <c r="B155" i="87"/>
  <c r="B76" i="63"/>
  <c r="B115" i="87"/>
  <c r="B76" i="87"/>
  <c r="B38" i="84"/>
  <c r="B76" i="7"/>
  <c r="B38" i="7"/>
  <c r="B76" i="84"/>
  <c r="B38" i="87"/>
  <c r="B38" i="63"/>
  <c r="B38" i="81"/>
  <c r="B38" i="66"/>
  <c r="B38" i="85"/>
  <c r="B38" i="82"/>
  <c r="B76" i="88"/>
  <c r="B72" i="63"/>
  <c r="B110" i="85"/>
  <c r="B72" i="85"/>
  <c r="B311" i="87"/>
  <c r="B271" i="87"/>
  <c r="B231" i="87"/>
  <c r="B191" i="87"/>
  <c r="B151" i="87"/>
  <c r="B111" i="87"/>
  <c r="B72" i="87"/>
  <c r="B34" i="84"/>
  <c r="B34" i="7"/>
  <c r="B72" i="84"/>
  <c r="B72" i="7"/>
  <c r="B34" i="87"/>
  <c r="B34" i="63"/>
  <c r="B34" i="66"/>
  <c r="B34" i="81"/>
  <c r="B34" i="86"/>
  <c r="B34" i="85"/>
  <c r="B68" i="85"/>
  <c r="B307" i="87"/>
  <c r="B68" i="63"/>
  <c r="B267" i="87"/>
  <c r="B227" i="87"/>
  <c r="B187" i="87"/>
  <c r="B147" i="87"/>
  <c r="B106" i="85"/>
  <c r="B107" i="87"/>
  <c r="B68" i="87"/>
  <c r="B30" i="84"/>
  <c r="B68" i="7"/>
  <c r="B30" i="7"/>
  <c r="B68" i="84"/>
  <c r="B30" i="87"/>
  <c r="B30" i="63"/>
  <c r="B30" i="66"/>
  <c r="B30" i="81"/>
  <c r="B30" i="85"/>
  <c r="B30" i="82"/>
  <c r="B64" i="63"/>
  <c r="B102" i="85"/>
  <c r="B64" i="85"/>
  <c r="B303" i="87"/>
  <c r="B263" i="87"/>
  <c r="B223" i="87"/>
  <c r="B183" i="87"/>
  <c r="B143" i="87"/>
  <c r="B103" i="87"/>
  <c r="B64" i="87"/>
  <c r="B26" i="84"/>
  <c r="B26" i="7"/>
  <c r="B64" i="84"/>
  <c r="B64" i="7"/>
  <c r="B26" i="81"/>
  <c r="B26" i="87"/>
  <c r="B26" i="63"/>
  <c r="B26" i="66"/>
  <c r="B26" i="86"/>
  <c r="B26" i="85"/>
  <c r="B60" i="85"/>
  <c r="B299" i="87"/>
  <c r="B259" i="87"/>
  <c r="B219" i="87"/>
  <c r="B179" i="87"/>
  <c r="B139" i="87"/>
  <c r="B99" i="87"/>
  <c r="B98" i="85"/>
  <c r="B60" i="63"/>
  <c r="B60" i="87"/>
  <c r="B22" i="84"/>
  <c r="B60" i="7"/>
  <c r="B22" i="7"/>
  <c r="B60" i="84"/>
  <c r="B22" i="87"/>
  <c r="B22" i="63"/>
  <c r="B22" i="81"/>
  <c r="B22" i="66"/>
  <c r="B22" i="85"/>
  <c r="B22" i="82"/>
  <c r="B56" i="63"/>
  <c r="B94" i="85"/>
  <c r="B56" i="85"/>
  <c r="B295" i="87"/>
  <c r="B255" i="87"/>
  <c r="B215" i="87"/>
  <c r="B175" i="87"/>
  <c r="B135" i="87"/>
  <c r="B95" i="87"/>
  <c r="B56" i="87"/>
  <c r="B18" i="84"/>
  <c r="B18" i="7"/>
  <c r="B56" i="84"/>
  <c r="B56" i="7"/>
  <c r="B18" i="87"/>
  <c r="B18" i="63"/>
  <c r="B18" i="66"/>
  <c r="B18" i="86"/>
  <c r="B18" i="85"/>
  <c r="B36" i="88"/>
  <c r="B20" i="88"/>
  <c r="B70" i="88"/>
  <c r="B36" i="63"/>
  <c r="B22" i="86"/>
  <c r="B26" i="82"/>
  <c r="B18" i="81"/>
  <c r="B79" i="84"/>
  <c r="B81" i="63"/>
  <c r="B119" i="85"/>
  <c r="B280" i="87"/>
  <c r="B240" i="87"/>
  <c r="B200" i="87"/>
  <c r="B160" i="87"/>
  <c r="B320" i="87"/>
  <c r="B81" i="87"/>
  <c r="B81" i="85"/>
  <c r="B120" i="87"/>
  <c r="B81" i="7"/>
  <c r="B43" i="7"/>
  <c r="B81" i="84"/>
  <c r="B43" i="84"/>
  <c r="B43" i="85"/>
  <c r="B43" i="81"/>
  <c r="B43" i="87"/>
  <c r="B43" i="63"/>
  <c r="B43" i="82"/>
  <c r="B43" i="66"/>
  <c r="B43" i="86"/>
  <c r="B31" i="88"/>
  <c r="B69" i="63"/>
  <c r="B107" i="85"/>
  <c r="B69" i="85"/>
  <c r="B268" i="87"/>
  <c r="B228" i="87"/>
  <c r="B188" i="87"/>
  <c r="B148" i="87"/>
  <c r="B69" i="87"/>
  <c r="B308" i="87"/>
  <c r="B108" i="87"/>
  <c r="B69" i="7"/>
  <c r="B31" i="7"/>
  <c r="B69" i="84"/>
  <c r="B31" i="81"/>
  <c r="B31" i="85"/>
  <c r="B31" i="87"/>
  <c r="B31" i="63"/>
  <c r="B31" i="86"/>
  <c r="B31" i="84"/>
  <c r="B31" i="82"/>
  <c r="B52" i="85"/>
  <c r="B90" i="85"/>
  <c r="B291" i="87"/>
  <c r="B251" i="87"/>
  <c r="B211" i="87"/>
  <c r="B171" i="87"/>
  <c r="B131" i="87"/>
  <c r="B52" i="63"/>
  <c r="B91" i="87"/>
  <c r="B52" i="87"/>
  <c r="B14" i="81"/>
  <c r="B14" i="87"/>
  <c r="B14" i="63"/>
  <c r="B14" i="66"/>
  <c r="B52" i="7"/>
  <c r="B52" i="84"/>
  <c r="B14" i="84"/>
  <c r="B14" i="86"/>
  <c r="B14" i="85"/>
  <c r="B83" i="63"/>
  <c r="B121" i="85"/>
  <c r="B83" i="85"/>
  <c r="B122" i="87"/>
  <c r="B322" i="87"/>
  <c r="B282" i="87"/>
  <c r="B242" i="87"/>
  <c r="B162" i="87"/>
  <c r="B83" i="87"/>
  <c r="B202" i="87"/>
  <c r="B45" i="84"/>
  <c r="B83" i="7"/>
  <c r="B45" i="66"/>
  <c r="B45" i="82"/>
  <c r="B45" i="86"/>
  <c r="B83" i="84"/>
  <c r="B45" i="63"/>
  <c r="B45" i="81"/>
  <c r="B45" i="7"/>
  <c r="B45" i="87"/>
  <c r="B75" i="63"/>
  <c r="B113" i="85"/>
  <c r="B314" i="87"/>
  <c r="B114" i="87"/>
  <c r="B75" i="85"/>
  <c r="B154" i="87"/>
  <c r="B274" i="87"/>
  <c r="B194" i="87"/>
  <c r="B75" i="87"/>
  <c r="B234" i="87"/>
  <c r="B37" i="84"/>
  <c r="B37" i="81"/>
  <c r="B37" i="66"/>
  <c r="B37" i="7"/>
  <c r="B75" i="84"/>
  <c r="B37" i="82"/>
  <c r="B37" i="86"/>
  <c r="B37" i="63"/>
  <c r="B75" i="7"/>
  <c r="B37" i="87"/>
  <c r="B67" i="63"/>
  <c r="B105" i="85"/>
  <c r="B67" i="85"/>
  <c r="B106" i="87"/>
  <c r="B306" i="87"/>
  <c r="B186" i="87"/>
  <c r="B226" i="87"/>
  <c r="B146" i="87"/>
  <c r="B67" i="87"/>
  <c r="B266" i="87"/>
  <c r="B29" i="84"/>
  <c r="B67" i="7"/>
  <c r="B29" i="66"/>
  <c r="B29" i="82"/>
  <c r="B29" i="86"/>
  <c r="B29" i="7"/>
  <c r="B29" i="63"/>
  <c r="B67" i="84"/>
  <c r="B29" i="87"/>
  <c r="B63" i="63"/>
  <c r="B101" i="85"/>
  <c r="B63" i="85"/>
  <c r="B302" i="87"/>
  <c r="B262" i="87"/>
  <c r="B222" i="87"/>
  <c r="B182" i="87"/>
  <c r="B142" i="87"/>
  <c r="B102" i="87"/>
  <c r="B63" i="87"/>
  <c r="B25" i="66"/>
  <c r="B25" i="84"/>
  <c r="B25" i="82"/>
  <c r="B25" i="86"/>
  <c r="B63" i="7"/>
  <c r="B25" i="87"/>
  <c r="B63" i="84"/>
  <c r="B25" i="85"/>
  <c r="B25" i="81"/>
  <c r="B25" i="63"/>
  <c r="B59" i="63"/>
  <c r="B97" i="85"/>
  <c r="B98" i="87"/>
  <c r="B218" i="87"/>
  <c r="B258" i="87"/>
  <c r="B178" i="87"/>
  <c r="B59" i="87"/>
  <c r="B59" i="85"/>
  <c r="B298" i="87"/>
  <c r="B138" i="87"/>
  <c r="B21" i="84"/>
  <c r="B21" i="81"/>
  <c r="B21" i="66"/>
  <c r="B21" i="7"/>
  <c r="B59" i="84"/>
  <c r="B21" i="82"/>
  <c r="B21" i="86"/>
  <c r="B21" i="63"/>
  <c r="B21" i="87"/>
  <c r="B55" i="63"/>
  <c r="B93" i="85"/>
  <c r="B55" i="85"/>
  <c r="B294" i="87"/>
  <c r="B254" i="87"/>
  <c r="B214" i="87"/>
  <c r="B174" i="87"/>
  <c r="B134" i="87"/>
  <c r="B94" i="87"/>
  <c r="B55" i="87"/>
  <c r="B17" i="7"/>
  <c r="B55" i="84"/>
  <c r="B17" i="66"/>
  <c r="B55" i="7"/>
  <c r="B17" i="81"/>
  <c r="B17" i="82"/>
  <c r="B17" i="86"/>
  <c r="B17" i="87"/>
  <c r="B17" i="88"/>
  <c r="B17" i="85"/>
  <c r="B17" i="63"/>
  <c r="I48" i="89"/>
  <c r="B32" i="88"/>
  <c r="B69" i="88"/>
  <c r="B14" i="82"/>
  <c r="B37" i="85"/>
  <c r="B46" i="86"/>
  <c r="B18" i="82"/>
  <c r="B17" i="84"/>
  <c r="B14" i="7"/>
  <c r="B77" i="63"/>
  <c r="B115" i="85"/>
  <c r="B316" i="87"/>
  <c r="B276" i="87"/>
  <c r="B236" i="87"/>
  <c r="B196" i="87"/>
  <c r="B156" i="87"/>
  <c r="B77" i="85"/>
  <c r="B77" i="87"/>
  <c r="B116" i="87"/>
  <c r="B77" i="7"/>
  <c r="B39" i="7"/>
  <c r="B77" i="84"/>
  <c r="B39" i="85"/>
  <c r="B39" i="87"/>
  <c r="B39" i="63"/>
  <c r="B39" i="86"/>
  <c r="B39" i="82"/>
  <c r="B61" i="63"/>
  <c r="B99" i="85"/>
  <c r="B300" i="87"/>
  <c r="B260" i="87"/>
  <c r="B220" i="87"/>
  <c r="B180" i="87"/>
  <c r="B140" i="87"/>
  <c r="B61" i="87"/>
  <c r="B61" i="85"/>
  <c r="B100" i="87"/>
  <c r="B61" i="7"/>
  <c r="B23" i="7"/>
  <c r="B61" i="84"/>
  <c r="B23" i="84"/>
  <c r="B23" i="85"/>
  <c r="B23" i="87"/>
  <c r="B23" i="63"/>
  <c r="B23" i="86"/>
  <c r="B61" i="88"/>
  <c r="B23" i="81"/>
  <c r="B23" i="82"/>
  <c r="B53" i="63"/>
  <c r="B91" i="85"/>
  <c r="B53" i="85"/>
  <c r="B292" i="87"/>
  <c r="B252" i="87"/>
  <c r="B212" i="87"/>
  <c r="B172" i="87"/>
  <c r="B132" i="87"/>
  <c r="B53" i="87"/>
  <c r="B92" i="87"/>
  <c r="B53" i="7"/>
  <c r="B15" i="7"/>
  <c r="B53" i="84"/>
  <c r="B15" i="81"/>
  <c r="B15" i="85"/>
  <c r="B15" i="84"/>
  <c r="B15" i="87"/>
  <c r="B15" i="63"/>
  <c r="B15" i="86"/>
  <c r="B15" i="82"/>
  <c r="B79" i="63"/>
  <c r="B117" i="85"/>
  <c r="B79" i="85"/>
  <c r="B278" i="87"/>
  <c r="B238" i="87"/>
  <c r="B198" i="87"/>
  <c r="B158" i="87"/>
  <c r="B118" i="87"/>
  <c r="B318" i="87"/>
  <c r="B79" i="87"/>
  <c r="B41" i="66"/>
  <c r="B41" i="82"/>
  <c r="B41" i="86"/>
  <c r="B41" i="84"/>
  <c r="B41" i="81"/>
  <c r="B41" i="87"/>
  <c r="B41" i="7"/>
  <c r="B41" i="85"/>
  <c r="B79" i="7"/>
  <c r="B41" i="63"/>
  <c r="B71" i="63"/>
  <c r="B109" i="85"/>
  <c r="B310" i="87"/>
  <c r="B270" i="87"/>
  <c r="B230" i="87"/>
  <c r="B190" i="87"/>
  <c r="B150" i="87"/>
  <c r="B110" i="87"/>
  <c r="B71" i="85"/>
  <c r="B71" i="87"/>
  <c r="B33" i="7"/>
  <c r="B71" i="84"/>
  <c r="B33" i="84"/>
  <c r="B33" i="66"/>
  <c r="B71" i="7"/>
  <c r="B33" i="81"/>
  <c r="B33" i="82"/>
  <c r="B33" i="86"/>
  <c r="B33" i="87"/>
  <c r="B33" i="88"/>
  <c r="B33" i="85"/>
  <c r="B33" i="63"/>
  <c r="B321" i="87"/>
  <c r="B82" i="63"/>
  <c r="B120" i="85"/>
  <c r="B82" i="87"/>
  <c r="B82" i="85"/>
  <c r="B281" i="87"/>
  <c r="B201" i="87"/>
  <c r="B241" i="87"/>
  <c r="B161" i="87"/>
  <c r="B121" i="87"/>
  <c r="B82" i="7"/>
  <c r="B44" i="7"/>
  <c r="B82" i="84"/>
  <c r="B44" i="81"/>
  <c r="B44" i="84"/>
  <c r="B44" i="82"/>
  <c r="B44" i="86"/>
  <c r="B44" i="85"/>
  <c r="B44" i="87"/>
  <c r="B44" i="88"/>
  <c r="B44" i="66"/>
  <c r="B78" i="63"/>
  <c r="B78" i="85"/>
  <c r="B277" i="87"/>
  <c r="B237" i="87"/>
  <c r="B197" i="87"/>
  <c r="B157" i="87"/>
  <c r="B78" i="87"/>
  <c r="B317" i="87"/>
  <c r="B117" i="87"/>
  <c r="B116" i="85"/>
  <c r="B78" i="7"/>
  <c r="B40" i="7"/>
  <c r="B78" i="84"/>
  <c r="B40" i="81"/>
  <c r="B40" i="84"/>
  <c r="B40" i="82"/>
  <c r="B40" i="86"/>
  <c r="B40" i="85"/>
  <c r="B40" i="66"/>
  <c r="B40" i="88"/>
  <c r="B40" i="63"/>
  <c r="B74" i="63"/>
  <c r="B74" i="85"/>
  <c r="B112" i="85"/>
  <c r="B313" i="87"/>
  <c r="B74" i="87"/>
  <c r="B233" i="87"/>
  <c r="B153" i="87"/>
  <c r="B273" i="87"/>
  <c r="B113" i="87"/>
  <c r="B193" i="87"/>
  <c r="B74" i="7"/>
  <c r="B36" i="7"/>
  <c r="B74" i="84"/>
  <c r="B36" i="81"/>
  <c r="B36" i="82"/>
  <c r="B36" i="86"/>
  <c r="B36" i="84"/>
  <c r="B36" i="85"/>
  <c r="B74" i="88"/>
  <c r="B36" i="87"/>
  <c r="B36" i="66"/>
  <c r="B70" i="63"/>
  <c r="B309" i="87"/>
  <c r="B108" i="85"/>
  <c r="B269" i="87"/>
  <c r="B229" i="87"/>
  <c r="B189" i="87"/>
  <c r="B149" i="87"/>
  <c r="B70" i="87"/>
  <c r="B109" i="87"/>
  <c r="B70" i="85"/>
  <c r="B70" i="7"/>
  <c r="B32" i="7"/>
  <c r="B70" i="84"/>
  <c r="B32" i="81"/>
  <c r="B32" i="84"/>
  <c r="B32" i="82"/>
  <c r="B32" i="86"/>
  <c r="B32" i="85"/>
  <c r="B32" i="66"/>
  <c r="B32" i="63"/>
  <c r="B104" i="85"/>
  <c r="B305" i="87"/>
  <c r="B66" i="85"/>
  <c r="B66" i="63"/>
  <c r="B66" i="87"/>
  <c r="B265" i="87"/>
  <c r="B185" i="87"/>
  <c r="B225" i="87"/>
  <c r="B145" i="87"/>
  <c r="B105" i="87"/>
  <c r="B66" i="7"/>
  <c r="B28" i="7"/>
  <c r="B66" i="84"/>
  <c r="B28" i="81"/>
  <c r="B28" i="82"/>
  <c r="B28" i="86"/>
  <c r="B28" i="85"/>
  <c r="B28" i="84"/>
  <c r="B28" i="87"/>
  <c r="B66" i="88"/>
  <c r="B28" i="88"/>
  <c r="B28" i="66"/>
  <c r="B62" i="63"/>
  <c r="B100" i="85"/>
  <c r="B62" i="85"/>
  <c r="B301" i="87"/>
  <c r="B261" i="87"/>
  <c r="B221" i="87"/>
  <c r="B181" i="87"/>
  <c r="B141" i="87"/>
  <c r="B62" i="87"/>
  <c r="B101" i="87"/>
  <c r="B62" i="7"/>
  <c r="B24" i="7"/>
  <c r="B62" i="84"/>
  <c r="B24" i="81"/>
  <c r="B24" i="84"/>
  <c r="B24" i="82"/>
  <c r="B24" i="86"/>
  <c r="B24" i="85"/>
  <c r="B24" i="66"/>
  <c r="B24" i="88"/>
  <c r="B24" i="63"/>
  <c r="B58" i="63"/>
  <c r="B58" i="85"/>
  <c r="B58" i="87"/>
  <c r="B297" i="87"/>
  <c r="B217" i="87"/>
  <c r="B137" i="87"/>
  <c r="B177" i="87"/>
  <c r="B97" i="87"/>
  <c r="B257" i="87"/>
  <c r="B96" i="85"/>
  <c r="B58" i="7"/>
  <c r="B20" i="7"/>
  <c r="B58" i="84"/>
  <c r="B20" i="81"/>
  <c r="B20" i="82"/>
  <c r="B20" i="86"/>
  <c r="B20" i="85"/>
  <c r="B20" i="84"/>
  <c r="B20" i="87"/>
  <c r="B20" i="66"/>
  <c r="B54" i="63"/>
  <c r="B92" i="85"/>
  <c r="B54" i="85"/>
  <c r="B293" i="87"/>
  <c r="B253" i="87"/>
  <c r="B213" i="87"/>
  <c r="B173" i="87"/>
  <c r="B133" i="87"/>
  <c r="B54" i="87"/>
  <c r="B93" i="87"/>
  <c r="B54" i="7"/>
  <c r="B16" i="7"/>
  <c r="B54" i="84"/>
  <c r="B16" i="81"/>
  <c r="B16" i="84"/>
  <c r="B16" i="82"/>
  <c r="B16" i="86"/>
  <c r="B16" i="85"/>
  <c r="B16" i="66"/>
  <c r="B16" i="63"/>
  <c r="B54" i="88"/>
  <c r="B45" i="88"/>
  <c r="B29" i="88"/>
  <c r="B20" i="63"/>
  <c r="B29" i="85"/>
  <c r="B38" i="86"/>
  <c r="B47" i="66"/>
  <c r="B15" i="66"/>
  <c r="B24" i="87"/>
  <c r="B42" i="82"/>
  <c r="B39" i="81"/>
  <c r="B73" i="88"/>
  <c r="B57" i="88"/>
  <c r="B39" i="88"/>
  <c r="B23" i="88"/>
  <c r="B81" i="88"/>
  <c r="B53" i="88"/>
  <c r="B84" i="88"/>
  <c r="B46" i="88"/>
  <c r="B42" i="88"/>
  <c r="B38" i="88"/>
  <c r="B34" i="88"/>
  <c r="B68" i="88"/>
  <c r="B30" i="88"/>
  <c r="B26" i="88"/>
  <c r="B22" i="88"/>
  <c r="B18" i="88"/>
  <c r="B43" i="88"/>
  <c r="B27" i="88"/>
  <c r="B80" i="88"/>
  <c r="B72" i="88"/>
  <c r="B65" i="88"/>
  <c r="B52" i="88"/>
  <c r="B83" i="88"/>
  <c r="B79" i="88"/>
  <c r="B75" i="88"/>
  <c r="B71" i="88"/>
  <c r="B67" i="88"/>
  <c r="B63" i="88"/>
  <c r="B59" i="88"/>
  <c r="B55" i="88"/>
  <c r="B14" i="88"/>
  <c r="B47" i="88"/>
  <c r="B41" i="88"/>
  <c r="B25" i="88"/>
  <c r="B15" i="88"/>
  <c r="B85" i="88"/>
  <c r="B77" i="88"/>
  <c r="B64" i="88"/>
  <c r="B56" i="88"/>
  <c r="B78" i="88"/>
  <c r="B62" i="88"/>
  <c r="G51" i="87"/>
  <c r="H51" i="87" s="1"/>
  <c r="I51" i="87" s="1"/>
  <c r="J51" i="87" s="1"/>
  <c r="K51" i="87" s="1"/>
  <c r="L51" i="87" s="1"/>
  <c r="M51" i="87" s="1"/>
  <c r="N51" i="87" s="1"/>
  <c r="O51" i="87" s="1"/>
  <c r="P51" i="87" s="1"/>
  <c r="Q51" i="87" s="1"/>
  <c r="R51" i="87" s="1"/>
  <c r="S51" i="87" s="1"/>
  <c r="T51" i="87" s="1"/>
  <c r="U51" i="87" s="1"/>
  <c r="V51" i="87" s="1"/>
  <c r="W51" i="87" s="1"/>
  <c r="X51" i="87" s="1"/>
  <c r="Y51" i="87" s="1"/>
  <c r="Z51" i="87" s="1"/>
  <c r="AA51" i="87" s="1"/>
  <c r="AB51" i="87" s="1"/>
  <c r="AC51" i="87" s="1"/>
  <c r="AD51" i="87" s="1"/>
  <c r="AE51" i="87" s="1"/>
  <c r="AF51" i="87" s="1"/>
  <c r="AG51" i="87" s="1"/>
  <c r="AH51" i="87" s="1"/>
  <c r="AI51" i="87" s="1"/>
  <c r="AJ51" i="87" s="1"/>
  <c r="AK51" i="87" s="1"/>
  <c r="AL51" i="87" s="1"/>
  <c r="AM51" i="87" s="1"/>
  <c r="AN51" i="87" s="1"/>
  <c r="AO51" i="87" s="1"/>
  <c r="AP51" i="87" s="1"/>
  <c r="AQ51" i="87" s="1"/>
  <c r="AR51" i="87" s="1"/>
  <c r="AS51" i="87" s="1"/>
  <c r="B542" i="101"/>
  <c r="E542" i="101" s="1"/>
  <c r="B541" i="101"/>
  <c r="E541" i="101" s="1"/>
  <c r="B540" i="101"/>
  <c r="E540" i="101" s="1"/>
  <c r="B539" i="101"/>
  <c r="E539" i="101" s="1"/>
  <c r="B538" i="101"/>
  <c r="E538" i="101" s="1"/>
  <c r="K538" i="101"/>
  <c r="K539" i="101" s="1"/>
  <c r="K540" i="101" s="1"/>
  <c r="H538" i="101"/>
  <c r="H539" i="101" s="1"/>
  <c r="H540" i="101" s="1"/>
  <c r="B537" i="101"/>
  <c r="E537" i="101" s="1"/>
  <c r="B536" i="101"/>
  <c r="E536" i="101" s="1"/>
  <c r="B535" i="101"/>
  <c r="E535" i="101" s="1"/>
  <c r="B534" i="101"/>
  <c r="E534" i="101" s="1"/>
  <c r="J533" i="101"/>
  <c r="I533" i="101"/>
  <c r="I534" i="101" s="1"/>
  <c r="G533" i="101"/>
  <c r="F533" i="101"/>
  <c r="F534" i="101" s="1"/>
  <c r="B533" i="101"/>
  <c r="E533" i="101" s="1"/>
  <c r="B532" i="101"/>
  <c r="E532" i="101" s="1"/>
  <c r="B531" i="101"/>
  <c r="E531" i="101" s="1"/>
  <c r="B530" i="101"/>
  <c r="E530" i="101" s="1"/>
  <c r="B529" i="101"/>
  <c r="E529" i="101" s="1"/>
  <c r="J528" i="101"/>
  <c r="J529" i="101" s="1"/>
  <c r="I528" i="101"/>
  <c r="I529" i="101" s="1"/>
  <c r="I530" i="101" s="1"/>
  <c r="H528" i="101"/>
  <c r="G528" i="101"/>
  <c r="G529" i="101" s="1"/>
  <c r="F528" i="101"/>
  <c r="F529" i="101" s="1"/>
  <c r="F530" i="101" s="1"/>
  <c r="B528" i="101"/>
  <c r="E528" i="101" s="1"/>
  <c r="B527" i="101"/>
  <c r="E527" i="101" s="1"/>
  <c r="B526" i="101"/>
  <c r="E526" i="101" s="1"/>
  <c r="B525" i="101"/>
  <c r="E525" i="101" s="1"/>
  <c r="B524" i="101"/>
  <c r="E524" i="101" s="1"/>
  <c r="K523" i="101"/>
  <c r="K524" i="101" s="1"/>
  <c r="J523" i="101"/>
  <c r="J524" i="101" s="1"/>
  <c r="J525" i="101" s="1"/>
  <c r="H523" i="101"/>
  <c r="H524" i="101" s="1"/>
  <c r="G523" i="101"/>
  <c r="G524" i="101" s="1"/>
  <c r="G525" i="101" s="1"/>
  <c r="G526" i="101" s="1"/>
  <c r="B523" i="101"/>
  <c r="E523" i="101" s="1"/>
  <c r="B522" i="101"/>
  <c r="E522" i="101" s="1"/>
  <c r="B521" i="101"/>
  <c r="E521" i="101" s="1"/>
  <c r="B520" i="101"/>
  <c r="E520" i="101" s="1"/>
  <c r="B519" i="101"/>
  <c r="E519" i="101" s="1"/>
  <c r="K518" i="101"/>
  <c r="K519" i="101" s="1"/>
  <c r="K520" i="101" s="1"/>
  <c r="H518" i="101"/>
  <c r="H519" i="101" s="1"/>
  <c r="H520" i="101" s="1"/>
  <c r="B518" i="101"/>
  <c r="E518" i="101" s="1"/>
  <c r="F513" i="101"/>
  <c r="B517" i="101"/>
  <c r="E517" i="101" s="1"/>
  <c r="B516" i="101"/>
  <c r="E516" i="101" s="1"/>
  <c r="B515" i="101"/>
  <c r="E515" i="101" s="1"/>
  <c r="B514" i="101"/>
  <c r="E514" i="101" s="1"/>
  <c r="G513" i="101"/>
  <c r="B513" i="101"/>
  <c r="E513" i="101" s="1"/>
  <c r="B512" i="101"/>
  <c r="E512" i="101" s="1"/>
  <c r="B511" i="101"/>
  <c r="E511" i="101" s="1"/>
  <c r="B510" i="101"/>
  <c r="E510" i="101" s="1"/>
  <c r="B509" i="101"/>
  <c r="E509" i="101" s="1"/>
  <c r="I508" i="101"/>
  <c r="I509" i="101" s="1"/>
  <c r="I510" i="101" s="1"/>
  <c r="F508" i="101"/>
  <c r="F509" i="101" s="1"/>
  <c r="F510" i="101" s="1"/>
  <c r="B508" i="101"/>
  <c r="E508" i="101" s="1"/>
  <c r="B507" i="101"/>
  <c r="E507" i="101" s="1"/>
  <c r="B506" i="101"/>
  <c r="E506" i="101" s="1"/>
  <c r="B505" i="101"/>
  <c r="E505" i="101" s="1"/>
  <c r="B504" i="101"/>
  <c r="E504" i="101" s="1"/>
  <c r="J503" i="101"/>
  <c r="J504" i="101" s="1"/>
  <c r="J505" i="101" s="1"/>
  <c r="B503" i="101"/>
  <c r="E503" i="101" s="1"/>
  <c r="B502" i="101"/>
  <c r="E502" i="101" s="1"/>
  <c r="B501" i="101"/>
  <c r="E501" i="101" s="1"/>
  <c r="B500" i="101"/>
  <c r="E500" i="101" s="1"/>
  <c r="B499" i="101"/>
  <c r="E499" i="101" s="1"/>
  <c r="K498" i="101"/>
  <c r="K499" i="101" s="1"/>
  <c r="K500" i="101" s="1"/>
  <c r="B498" i="101"/>
  <c r="E498" i="101" s="1"/>
  <c r="I498" i="101"/>
  <c r="B497" i="101"/>
  <c r="E497" i="101" s="1"/>
  <c r="B496" i="101"/>
  <c r="E496" i="101" s="1"/>
  <c r="B495" i="101"/>
  <c r="E495" i="101" s="1"/>
  <c r="B494" i="101"/>
  <c r="E494" i="101" s="1"/>
  <c r="F493" i="101"/>
  <c r="F494" i="101" s="1"/>
  <c r="B493" i="101"/>
  <c r="E493" i="101" s="1"/>
  <c r="B492" i="101"/>
  <c r="E492" i="101" s="1"/>
  <c r="B491" i="101"/>
  <c r="E491" i="101" s="1"/>
  <c r="B490" i="101"/>
  <c r="E490" i="101" s="1"/>
  <c r="B489" i="101"/>
  <c r="E489" i="101" s="1"/>
  <c r="K488" i="101"/>
  <c r="K489" i="101" s="1"/>
  <c r="J488" i="101"/>
  <c r="B488" i="101"/>
  <c r="E488" i="101" s="1"/>
  <c r="B487" i="101"/>
  <c r="E487" i="101" s="1"/>
  <c r="B486" i="101"/>
  <c r="E486" i="101" s="1"/>
  <c r="B485" i="101"/>
  <c r="E485" i="101" s="1"/>
  <c r="B484" i="101"/>
  <c r="E484" i="101" s="1"/>
  <c r="K483" i="101"/>
  <c r="K484" i="101" s="1"/>
  <c r="K485" i="101" s="1"/>
  <c r="H483" i="101"/>
  <c r="H484" i="101" s="1"/>
  <c r="H485" i="101" s="1"/>
  <c r="B483" i="101"/>
  <c r="E483" i="101" s="1"/>
  <c r="B482" i="101"/>
  <c r="E482" i="101" s="1"/>
  <c r="B481" i="101"/>
  <c r="E481" i="101" s="1"/>
  <c r="E480" i="101"/>
  <c r="B480" i="101"/>
  <c r="B479" i="101"/>
  <c r="E479" i="101" s="1"/>
  <c r="B478" i="101"/>
  <c r="E478" i="101" s="1"/>
  <c r="J478" i="101"/>
  <c r="B477" i="101"/>
  <c r="E477" i="101" s="1"/>
  <c r="B476" i="101"/>
  <c r="E476" i="101" s="1"/>
  <c r="B475" i="101"/>
  <c r="E475" i="101" s="1"/>
  <c r="B474" i="101"/>
  <c r="E474" i="101" s="1"/>
  <c r="B473" i="101"/>
  <c r="E473" i="101" s="1"/>
  <c r="B472" i="101"/>
  <c r="E472" i="101" s="1"/>
  <c r="B471" i="101"/>
  <c r="E471" i="101" s="1"/>
  <c r="B470" i="101"/>
  <c r="E470" i="101" s="1"/>
  <c r="B469" i="101"/>
  <c r="E469" i="101" s="1"/>
  <c r="B468" i="101"/>
  <c r="E468" i="101" s="1"/>
  <c r="B467" i="101"/>
  <c r="E467" i="101" s="1"/>
  <c r="J466" i="101"/>
  <c r="I466" i="101"/>
  <c r="B466" i="101"/>
  <c r="E466" i="101" s="1"/>
  <c r="K466" i="101"/>
  <c r="K467" i="101" s="1"/>
  <c r="H466" i="101"/>
  <c r="H467" i="101" s="1"/>
  <c r="H468" i="101" s="1"/>
  <c r="B465" i="101"/>
  <c r="E465" i="101" s="1"/>
  <c r="B464" i="101"/>
  <c r="E464" i="101" s="1"/>
  <c r="B463" i="101"/>
  <c r="E463" i="101" s="1"/>
  <c r="B462" i="101"/>
  <c r="E462" i="101" s="1"/>
  <c r="I461" i="101"/>
  <c r="F461" i="101"/>
  <c r="B461" i="101"/>
  <c r="E461" i="101" s="1"/>
  <c r="B460" i="101"/>
  <c r="E460" i="101" s="1"/>
  <c r="B459" i="101"/>
  <c r="E459" i="101" s="1"/>
  <c r="B458" i="101"/>
  <c r="E458" i="101" s="1"/>
  <c r="B457" i="101"/>
  <c r="E457" i="101" s="1"/>
  <c r="J456" i="101"/>
  <c r="I456" i="101"/>
  <c r="I457" i="101" s="1"/>
  <c r="F456" i="101"/>
  <c r="F457" i="101" s="1"/>
  <c r="B456" i="101"/>
  <c r="E456" i="101" s="1"/>
  <c r="G451" i="101"/>
  <c r="B455" i="101"/>
  <c r="E455" i="101" s="1"/>
  <c r="B454" i="101"/>
  <c r="E454" i="101" s="1"/>
  <c r="B453" i="101"/>
  <c r="E453" i="101" s="1"/>
  <c r="B452" i="101"/>
  <c r="E452" i="101" s="1"/>
  <c r="K451" i="101"/>
  <c r="H451" i="101"/>
  <c r="B451" i="101"/>
  <c r="E451" i="101" s="1"/>
  <c r="I451" i="101"/>
  <c r="I452" i="101" s="1"/>
  <c r="I453" i="101" s="1"/>
  <c r="F451" i="101"/>
  <c r="F452" i="101" s="1"/>
  <c r="F453" i="101" s="1"/>
  <c r="B450" i="101"/>
  <c r="E450" i="101" s="1"/>
  <c r="B449" i="101"/>
  <c r="E449" i="101" s="1"/>
  <c r="B448" i="101"/>
  <c r="E448" i="101" s="1"/>
  <c r="B447" i="101"/>
  <c r="E447" i="101" s="1"/>
  <c r="K446" i="101"/>
  <c r="K447" i="101" s="1"/>
  <c r="H446" i="101"/>
  <c r="H447" i="101" s="1"/>
  <c r="H448" i="101" s="1"/>
  <c r="F446" i="101"/>
  <c r="B446" i="101"/>
  <c r="E446" i="101" s="1"/>
  <c r="B445" i="101"/>
  <c r="E445" i="101" s="1"/>
  <c r="B444" i="101"/>
  <c r="E444" i="101" s="1"/>
  <c r="B443" i="101"/>
  <c r="E443" i="101" s="1"/>
  <c r="B442" i="101"/>
  <c r="E442" i="101" s="1"/>
  <c r="G441" i="101"/>
  <c r="B441" i="101"/>
  <c r="E441" i="101" s="1"/>
  <c r="B440" i="101"/>
  <c r="E440" i="101" s="1"/>
  <c r="B439" i="101"/>
  <c r="E439" i="101" s="1"/>
  <c r="B438" i="101"/>
  <c r="E438" i="101" s="1"/>
  <c r="B437" i="101"/>
  <c r="E437" i="101" s="1"/>
  <c r="J436" i="101"/>
  <c r="J437" i="101" s="1"/>
  <c r="F436" i="101"/>
  <c r="F437" i="101" s="1"/>
  <c r="B436" i="101"/>
  <c r="E436" i="101" s="1"/>
  <c r="B435" i="101"/>
  <c r="E435" i="101" s="1"/>
  <c r="B434" i="101"/>
  <c r="E434" i="101" s="1"/>
  <c r="B433" i="101"/>
  <c r="E433" i="101" s="1"/>
  <c r="B432" i="101"/>
  <c r="E432" i="101" s="1"/>
  <c r="K431" i="101"/>
  <c r="J431" i="101"/>
  <c r="J432" i="101" s="1"/>
  <c r="J433" i="101" s="1"/>
  <c r="G431" i="101"/>
  <c r="G432" i="101" s="1"/>
  <c r="G433" i="101" s="1"/>
  <c r="B431" i="101"/>
  <c r="E431" i="101" s="1"/>
  <c r="B430" i="101"/>
  <c r="E430" i="101" s="1"/>
  <c r="B429" i="101"/>
  <c r="E429" i="101" s="1"/>
  <c r="B428" i="101"/>
  <c r="E428" i="101" s="1"/>
  <c r="B427" i="101"/>
  <c r="E427" i="101" s="1"/>
  <c r="K426" i="101"/>
  <c r="K427" i="101" s="1"/>
  <c r="K428" i="101" s="1"/>
  <c r="I426" i="101"/>
  <c r="H426" i="101"/>
  <c r="H427" i="101" s="1"/>
  <c r="H428" i="101" s="1"/>
  <c r="B426" i="101"/>
  <c r="E426" i="101" s="1"/>
  <c r="B425" i="101"/>
  <c r="E425" i="101" s="1"/>
  <c r="B424" i="101"/>
  <c r="E424" i="101" s="1"/>
  <c r="B423" i="101"/>
  <c r="E423" i="101" s="1"/>
  <c r="B422" i="101"/>
  <c r="E422" i="101" s="1"/>
  <c r="F421" i="101"/>
  <c r="B421" i="101"/>
  <c r="E421" i="101" s="1"/>
  <c r="B420" i="101"/>
  <c r="E420" i="101" s="1"/>
  <c r="B419" i="101"/>
  <c r="E419" i="101" s="1"/>
  <c r="B418" i="101"/>
  <c r="E418" i="101" s="1"/>
  <c r="B417" i="101"/>
  <c r="E417" i="101" s="1"/>
  <c r="K416" i="101"/>
  <c r="I416" i="101"/>
  <c r="I417" i="101" s="1"/>
  <c r="F416" i="101"/>
  <c r="F417" i="101" s="1"/>
  <c r="F418" i="101" s="1"/>
  <c r="B416" i="101"/>
  <c r="E416" i="101" s="1"/>
  <c r="B415" i="101"/>
  <c r="E415" i="101" s="1"/>
  <c r="B414" i="101"/>
  <c r="E414" i="101" s="1"/>
  <c r="B413" i="101"/>
  <c r="E413" i="101" s="1"/>
  <c r="B412" i="101"/>
  <c r="E412" i="101" s="1"/>
  <c r="J411" i="101"/>
  <c r="B411" i="101"/>
  <c r="E411" i="101" s="1"/>
  <c r="K411" i="101"/>
  <c r="B410" i="101"/>
  <c r="E410" i="101" s="1"/>
  <c r="B409" i="101"/>
  <c r="E409" i="101" s="1"/>
  <c r="B408" i="101"/>
  <c r="E408" i="101" s="1"/>
  <c r="B407" i="101"/>
  <c r="E407" i="101" s="1"/>
  <c r="B406" i="101"/>
  <c r="E406" i="101" s="1"/>
  <c r="B405" i="101"/>
  <c r="E405" i="101" s="1"/>
  <c r="J404" i="101"/>
  <c r="J405" i="101" s="1"/>
  <c r="H404" i="101"/>
  <c r="B404" i="101"/>
  <c r="E404" i="101" s="1"/>
  <c r="B403" i="101"/>
  <c r="E403" i="101" s="1"/>
  <c r="B402" i="101"/>
  <c r="E402" i="101" s="1"/>
  <c r="B401" i="101"/>
  <c r="E401" i="101" s="1"/>
  <c r="B400" i="101"/>
  <c r="E400" i="101" s="1"/>
  <c r="J399" i="101"/>
  <c r="J400" i="101" s="1"/>
  <c r="J401" i="101" s="1"/>
  <c r="G399" i="101"/>
  <c r="G400" i="101" s="1"/>
  <c r="G401" i="101" s="1"/>
  <c r="B399" i="101"/>
  <c r="E399" i="101" s="1"/>
  <c r="B398" i="101"/>
  <c r="E398" i="101" s="1"/>
  <c r="B397" i="101"/>
  <c r="E397" i="101" s="1"/>
  <c r="B396" i="101"/>
  <c r="E396" i="101" s="1"/>
  <c r="B395" i="101"/>
  <c r="E395" i="101" s="1"/>
  <c r="I394" i="101"/>
  <c r="B394" i="101"/>
  <c r="E394" i="101" s="1"/>
  <c r="B393" i="101"/>
  <c r="E393" i="101" s="1"/>
  <c r="B392" i="101"/>
  <c r="E392" i="101" s="1"/>
  <c r="B391" i="101"/>
  <c r="E391" i="101" s="1"/>
  <c r="B390" i="101"/>
  <c r="E390" i="101" s="1"/>
  <c r="J389" i="101"/>
  <c r="F389" i="101"/>
  <c r="B389" i="101"/>
  <c r="E389" i="101" s="1"/>
  <c r="K389" i="101"/>
  <c r="K390" i="101" s="1"/>
  <c r="H389" i="101"/>
  <c r="H390" i="101" s="1"/>
  <c r="H391" i="101" s="1"/>
  <c r="B388" i="101"/>
  <c r="E388" i="101" s="1"/>
  <c r="B387" i="101"/>
  <c r="E387" i="101" s="1"/>
  <c r="B386" i="101"/>
  <c r="E386" i="101" s="1"/>
  <c r="B385" i="101"/>
  <c r="E385" i="101" s="1"/>
  <c r="K384" i="101"/>
  <c r="H384" i="101"/>
  <c r="B384" i="101"/>
  <c r="E384" i="101" s="1"/>
  <c r="B383" i="101"/>
  <c r="E383" i="101" s="1"/>
  <c r="E382" i="101"/>
  <c r="B382" i="101"/>
  <c r="B381" i="101"/>
  <c r="E381" i="101" s="1"/>
  <c r="B380" i="101"/>
  <c r="E380" i="101" s="1"/>
  <c r="K379" i="101"/>
  <c r="K380" i="101" s="1"/>
  <c r="H379" i="101"/>
  <c r="H380" i="101" s="1"/>
  <c r="B379" i="101"/>
  <c r="E379" i="101" s="1"/>
  <c r="J379" i="101"/>
  <c r="J380" i="101" s="1"/>
  <c r="J381" i="101" s="1"/>
  <c r="G379" i="101"/>
  <c r="G380" i="101" s="1"/>
  <c r="G381" i="101" s="1"/>
  <c r="B378" i="101"/>
  <c r="E378" i="101" s="1"/>
  <c r="B377" i="101"/>
  <c r="E377" i="101" s="1"/>
  <c r="B376" i="101"/>
  <c r="E376" i="101" s="1"/>
  <c r="B375" i="101"/>
  <c r="E375" i="101" s="1"/>
  <c r="I374" i="101"/>
  <c r="F374" i="101"/>
  <c r="B374" i="101"/>
  <c r="E374" i="101" s="1"/>
  <c r="K374" i="101"/>
  <c r="K375" i="101" s="1"/>
  <c r="K376" i="101" s="1"/>
  <c r="H374" i="101"/>
  <c r="H375" i="101" s="1"/>
  <c r="H376" i="101" s="1"/>
  <c r="B373" i="101"/>
  <c r="E373" i="101" s="1"/>
  <c r="B372" i="101"/>
  <c r="E372" i="101" s="1"/>
  <c r="B371" i="101"/>
  <c r="E371" i="101" s="1"/>
  <c r="B370" i="101"/>
  <c r="E370" i="101" s="1"/>
  <c r="I369" i="101"/>
  <c r="I370" i="101" s="1"/>
  <c r="G369" i="101"/>
  <c r="F369" i="101"/>
  <c r="F370" i="101" s="1"/>
  <c r="B369" i="101"/>
  <c r="E369" i="101" s="1"/>
  <c r="B368" i="101"/>
  <c r="E368" i="101" s="1"/>
  <c r="B367" i="101"/>
  <c r="E367" i="101" s="1"/>
  <c r="B366" i="101"/>
  <c r="E366" i="101" s="1"/>
  <c r="B365" i="101"/>
  <c r="E365" i="101" s="1"/>
  <c r="K364" i="101"/>
  <c r="J364" i="101"/>
  <c r="J365" i="101" s="1"/>
  <c r="H364" i="101"/>
  <c r="G364" i="101"/>
  <c r="G365" i="101" s="1"/>
  <c r="B364" i="101"/>
  <c r="E364" i="101" s="1"/>
  <c r="I364" i="101"/>
  <c r="I365" i="101" s="1"/>
  <c r="I366" i="101" s="1"/>
  <c r="F364" i="101"/>
  <c r="F365" i="101" s="1"/>
  <c r="F366" i="101" s="1"/>
  <c r="B363" i="101"/>
  <c r="E363" i="101" s="1"/>
  <c r="B362" i="101"/>
  <c r="E362" i="101" s="1"/>
  <c r="B361" i="101"/>
  <c r="E361" i="101" s="1"/>
  <c r="B360" i="101"/>
  <c r="E360" i="101" s="1"/>
  <c r="K359" i="101"/>
  <c r="K360" i="101" s="1"/>
  <c r="H359" i="101"/>
  <c r="H360" i="101" s="1"/>
  <c r="B359" i="101"/>
  <c r="E359" i="101" s="1"/>
  <c r="J359" i="101"/>
  <c r="J360" i="101" s="1"/>
  <c r="J361" i="101" s="1"/>
  <c r="G359" i="101"/>
  <c r="G360" i="101" s="1"/>
  <c r="G361" i="101" s="1"/>
  <c r="B358" i="101"/>
  <c r="E358" i="101" s="1"/>
  <c r="B357" i="101"/>
  <c r="E357" i="101" s="1"/>
  <c r="B356" i="101"/>
  <c r="E356" i="101" s="1"/>
  <c r="B355" i="101"/>
  <c r="E355" i="101" s="1"/>
  <c r="I354" i="101"/>
  <c r="B354" i="101"/>
  <c r="E354" i="101" s="1"/>
  <c r="K354" i="101"/>
  <c r="K355" i="101" s="1"/>
  <c r="K356" i="101" s="1"/>
  <c r="H354" i="101"/>
  <c r="H355" i="101" s="1"/>
  <c r="H356" i="101" s="1"/>
  <c r="B353" i="101"/>
  <c r="E353" i="101" s="1"/>
  <c r="B352" i="101"/>
  <c r="E352" i="101" s="1"/>
  <c r="B351" i="101"/>
  <c r="E351" i="101" s="1"/>
  <c r="B350" i="101"/>
  <c r="E350" i="101" s="1"/>
  <c r="J349" i="101"/>
  <c r="I349" i="101"/>
  <c r="I350" i="101" s="1"/>
  <c r="F349" i="101"/>
  <c r="F350" i="101" s="1"/>
  <c r="B349" i="101"/>
  <c r="E349" i="101" s="1"/>
  <c r="G344" i="101"/>
  <c r="G345" i="101" s="1"/>
  <c r="B348" i="101"/>
  <c r="E348" i="101" s="1"/>
  <c r="B347" i="101"/>
  <c r="E347" i="101" s="1"/>
  <c r="B346" i="101"/>
  <c r="E346" i="101" s="1"/>
  <c r="B345" i="101"/>
  <c r="E345" i="101" s="1"/>
  <c r="K344" i="101"/>
  <c r="J344" i="101"/>
  <c r="J345" i="101" s="1"/>
  <c r="B344" i="101"/>
  <c r="E344" i="101" s="1"/>
  <c r="I344" i="101"/>
  <c r="I345" i="101" s="1"/>
  <c r="I346" i="101" s="1"/>
  <c r="F344" i="101"/>
  <c r="F345" i="101" s="1"/>
  <c r="F346" i="101" s="1"/>
  <c r="B343" i="101"/>
  <c r="E343" i="101" s="1"/>
  <c r="B342" i="101"/>
  <c r="E342" i="101" s="1"/>
  <c r="B341" i="101"/>
  <c r="E341" i="101" s="1"/>
  <c r="B340" i="101"/>
  <c r="E340" i="101" s="1"/>
  <c r="B339" i="101"/>
  <c r="E339" i="101" s="1"/>
  <c r="B338" i="101"/>
  <c r="E338" i="101" s="1"/>
  <c r="F337" i="101"/>
  <c r="B337" i="101"/>
  <c r="E337" i="101" s="1"/>
  <c r="B336" i="101"/>
  <c r="E336" i="101" s="1"/>
  <c r="B335" i="101"/>
  <c r="E335" i="101" s="1"/>
  <c r="B334" i="101"/>
  <c r="E334" i="101" s="1"/>
  <c r="B333" i="101"/>
  <c r="E333" i="101" s="1"/>
  <c r="K332" i="101"/>
  <c r="H332" i="101"/>
  <c r="B332" i="101"/>
  <c r="E332" i="101" s="1"/>
  <c r="I332" i="101"/>
  <c r="I333" i="101" s="1"/>
  <c r="I334" i="101" s="1"/>
  <c r="F332" i="101"/>
  <c r="F333" i="101" s="1"/>
  <c r="F334" i="101" s="1"/>
  <c r="B331" i="101"/>
  <c r="E331" i="101" s="1"/>
  <c r="B330" i="101"/>
  <c r="E330" i="101" s="1"/>
  <c r="B329" i="101"/>
  <c r="E329" i="101" s="1"/>
  <c r="B328" i="101"/>
  <c r="E328" i="101" s="1"/>
  <c r="K327" i="101"/>
  <c r="K328" i="101" s="1"/>
  <c r="H327" i="101"/>
  <c r="H328" i="101" s="1"/>
  <c r="B327" i="101"/>
  <c r="E327" i="101" s="1"/>
  <c r="J327" i="101"/>
  <c r="J328" i="101" s="1"/>
  <c r="J329" i="101" s="1"/>
  <c r="G327" i="101"/>
  <c r="G328" i="101" s="1"/>
  <c r="G329" i="101" s="1"/>
  <c r="B326" i="101"/>
  <c r="E326" i="101" s="1"/>
  <c r="B325" i="101"/>
  <c r="E325" i="101" s="1"/>
  <c r="B324" i="101"/>
  <c r="E324" i="101" s="1"/>
  <c r="B323" i="101"/>
  <c r="E323" i="101" s="1"/>
  <c r="I322" i="101"/>
  <c r="F322" i="101"/>
  <c r="B322" i="101"/>
  <c r="E322" i="101" s="1"/>
  <c r="K322" i="101"/>
  <c r="K323" i="101" s="1"/>
  <c r="K324" i="101" s="1"/>
  <c r="H322" i="101"/>
  <c r="H323" i="101" s="1"/>
  <c r="H324" i="101" s="1"/>
  <c r="B321" i="101"/>
  <c r="E321" i="101" s="1"/>
  <c r="B320" i="101"/>
  <c r="E320" i="101" s="1"/>
  <c r="B319" i="101"/>
  <c r="E319" i="101" s="1"/>
  <c r="B318" i="101"/>
  <c r="E318" i="101" s="1"/>
  <c r="J317" i="101"/>
  <c r="I317" i="101"/>
  <c r="I318" i="101" s="1"/>
  <c r="F317" i="101"/>
  <c r="F318" i="101" s="1"/>
  <c r="B317" i="101"/>
  <c r="E317" i="101" s="1"/>
  <c r="G312" i="101"/>
  <c r="B316" i="101"/>
  <c r="E316" i="101" s="1"/>
  <c r="B315" i="101"/>
  <c r="E315" i="101" s="1"/>
  <c r="B314" i="101"/>
  <c r="E314" i="101" s="1"/>
  <c r="B313" i="101"/>
  <c r="E313" i="101" s="1"/>
  <c r="K312" i="101"/>
  <c r="H312" i="101"/>
  <c r="B312" i="101"/>
  <c r="E312" i="101" s="1"/>
  <c r="I312" i="101"/>
  <c r="I313" i="101" s="1"/>
  <c r="I314" i="101" s="1"/>
  <c r="F312" i="101"/>
  <c r="F313" i="101" s="1"/>
  <c r="F314" i="101" s="1"/>
  <c r="B311" i="101"/>
  <c r="E311" i="101" s="1"/>
  <c r="B310" i="101"/>
  <c r="E310" i="101" s="1"/>
  <c r="B309" i="101"/>
  <c r="E309" i="101" s="1"/>
  <c r="B308" i="101"/>
  <c r="E308" i="101" s="1"/>
  <c r="K307" i="101"/>
  <c r="K308" i="101" s="1"/>
  <c r="H307" i="101"/>
  <c r="H308" i="101" s="1"/>
  <c r="B307" i="101"/>
  <c r="E307" i="101" s="1"/>
  <c r="B306" i="101"/>
  <c r="E306" i="101" s="1"/>
  <c r="B305" i="101"/>
  <c r="E305" i="101" s="1"/>
  <c r="B304" i="101"/>
  <c r="E304" i="101" s="1"/>
  <c r="B303" i="101"/>
  <c r="E303" i="101" s="1"/>
  <c r="F302" i="101"/>
  <c r="F303" i="101" s="1"/>
  <c r="B302" i="101"/>
  <c r="E302" i="101" s="1"/>
  <c r="B301" i="101"/>
  <c r="E301" i="101" s="1"/>
  <c r="B300" i="101"/>
  <c r="E300" i="101" s="1"/>
  <c r="B299" i="101"/>
  <c r="E299" i="101" s="1"/>
  <c r="B298" i="101"/>
  <c r="E298" i="101" s="1"/>
  <c r="K297" i="101"/>
  <c r="I297" i="101"/>
  <c r="I298" i="101" s="1"/>
  <c r="I299" i="101" s="1"/>
  <c r="F297" i="101"/>
  <c r="F298" i="101" s="1"/>
  <c r="F299" i="101" s="1"/>
  <c r="B297" i="101"/>
  <c r="E297" i="101" s="1"/>
  <c r="J295" i="101"/>
  <c r="G295" i="101"/>
  <c r="B296" i="101"/>
  <c r="E296" i="101" s="1"/>
  <c r="B295" i="101"/>
  <c r="E295" i="101" s="1"/>
  <c r="B294" i="101"/>
  <c r="E294" i="101" s="1"/>
  <c r="B293" i="101"/>
  <c r="E293" i="101" s="1"/>
  <c r="J292" i="101"/>
  <c r="B292" i="101"/>
  <c r="E292" i="101" s="1"/>
  <c r="K295" i="101"/>
  <c r="H292" i="101"/>
  <c r="B291" i="101"/>
  <c r="E291" i="101" s="1"/>
  <c r="B290" i="101"/>
  <c r="E290" i="101" s="1"/>
  <c r="B289" i="101"/>
  <c r="E289" i="101" s="1"/>
  <c r="B288" i="101"/>
  <c r="E288" i="101" s="1"/>
  <c r="K287" i="101"/>
  <c r="I287" i="101"/>
  <c r="H287" i="101"/>
  <c r="B287" i="101"/>
  <c r="E287" i="101" s="1"/>
  <c r="B286" i="101"/>
  <c r="E286" i="101" s="1"/>
  <c r="B285" i="101"/>
  <c r="E285" i="101" s="1"/>
  <c r="B284" i="101"/>
  <c r="E284" i="101" s="1"/>
  <c r="B283" i="101"/>
  <c r="E283" i="101" s="1"/>
  <c r="J282" i="101"/>
  <c r="G282" i="101"/>
  <c r="B282" i="101"/>
  <c r="E282" i="101" s="1"/>
  <c r="B281" i="101"/>
  <c r="E281" i="101" s="1"/>
  <c r="B280" i="101"/>
  <c r="E280" i="101" s="1"/>
  <c r="B279" i="101"/>
  <c r="E279" i="101" s="1"/>
  <c r="B278" i="101"/>
  <c r="E278" i="101" s="1"/>
  <c r="I277" i="101"/>
  <c r="H277" i="101"/>
  <c r="F277" i="101"/>
  <c r="B277" i="101"/>
  <c r="E277" i="101" s="1"/>
  <c r="B276" i="101"/>
  <c r="E276" i="101" s="1"/>
  <c r="B275" i="101"/>
  <c r="E275" i="101" s="1"/>
  <c r="E274" i="101"/>
  <c r="E273" i="101"/>
  <c r="E272" i="101"/>
  <c r="E271" i="101"/>
  <c r="E270" i="101"/>
  <c r="E269" i="101"/>
  <c r="E268" i="101"/>
  <c r="E267" i="101"/>
  <c r="E266" i="101"/>
  <c r="E265" i="101"/>
  <c r="E264" i="101"/>
  <c r="E263" i="101"/>
  <c r="E262" i="101"/>
  <c r="E261" i="101"/>
  <c r="E260" i="101"/>
  <c r="E259" i="101"/>
  <c r="E258" i="101"/>
  <c r="E257" i="101"/>
  <c r="E256" i="101"/>
  <c r="E255" i="101"/>
  <c r="E254" i="101"/>
  <c r="E253" i="101"/>
  <c r="E252" i="101"/>
  <c r="E251" i="101"/>
  <c r="E250" i="101"/>
  <c r="E249" i="101"/>
  <c r="E248" i="101"/>
  <c r="E247" i="101"/>
  <c r="E246" i="101"/>
  <c r="E245" i="101"/>
  <c r="E244" i="101"/>
  <c r="E243" i="101"/>
  <c r="E242" i="101"/>
  <c r="E241" i="101"/>
  <c r="E240" i="101"/>
  <c r="E239" i="101"/>
  <c r="E238" i="101"/>
  <c r="E237" i="101"/>
  <c r="E236" i="101"/>
  <c r="E235" i="101"/>
  <c r="E234" i="101"/>
  <c r="E233" i="101"/>
  <c r="E232" i="101"/>
  <c r="E231" i="101"/>
  <c r="E230" i="101"/>
  <c r="E229" i="101"/>
  <c r="E228" i="101"/>
  <c r="E227" i="101"/>
  <c r="E226" i="101"/>
  <c r="E225" i="101"/>
  <c r="E224" i="101"/>
  <c r="E223" i="101"/>
  <c r="E222" i="101"/>
  <c r="E221" i="101"/>
  <c r="K220" i="101"/>
  <c r="H220" i="101"/>
  <c r="E220" i="101"/>
  <c r="E219" i="101"/>
  <c r="E218" i="101"/>
  <c r="E217" i="101"/>
  <c r="E216" i="101"/>
  <c r="K215" i="101"/>
  <c r="H215" i="101"/>
  <c r="H216" i="101" s="1"/>
  <c r="H217" i="101" s="1"/>
  <c r="H218" i="101" s="1"/>
  <c r="E215" i="101"/>
  <c r="E214" i="101"/>
  <c r="E213" i="101"/>
  <c r="E212" i="101"/>
  <c r="E211" i="101"/>
  <c r="K210" i="101"/>
  <c r="H210" i="101"/>
  <c r="H211" i="101" s="1"/>
  <c r="H212" i="101" s="1"/>
  <c r="H213" i="101" s="1"/>
  <c r="E210" i="101"/>
  <c r="E209" i="101"/>
  <c r="E208" i="101"/>
  <c r="E207" i="101"/>
  <c r="E206" i="101"/>
  <c r="E205" i="101"/>
  <c r="E204" i="101"/>
  <c r="K203" i="101"/>
  <c r="H203" i="101"/>
  <c r="H204" i="101" s="1"/>
  <c r="H205" i="101" s="1"/>
  <c r="H206" i="101" s="1"/>
  <c r="E203" i="101"/>
  <c r="I203" i="101"/>
  <c r="I204" i="101" s="1"/>
  <c r="E202" i="101"/>
  <c r="E201" i="101"/>
  <c r="E200" i="101"/>
  <c r="E199" i="101"/>
  <c r="K198" i="101"/>
  <c r="I198" i="101"/>
  <c r="I199" i="101" s="1"/>
  <c r="I200" i="101" s="1"/>
  <c r="I201" i="101" s="1"/>
  <c r="H198" i="101"/>
  <c r="H199" i="101" s="1"/>
  <c r="H200" i="101" s="1"/>
  <c r="H201" i="101" s="1"/>
  <c r="E198" i="101"/>
  <c r="E197" i="101"/>
  <c r="E196" i="101"/>
  <c r="E195" i="101"/>
  <c r="E194" i="101"/>
  <c r="K193" i="101"/>
  <c r="I193" i="101"/>
  <c r="I194" i="101" s="1"/>
  <c r="I195" i="101" s="1"/>
  <c r="I196" i="101" s="1"/>
  <c r="H193" i="101"/>
  <c r="H194" i="101" s="1"/>
  <c r="H195" i="101" s="1"/>
  <c r="H196" i="101" s="1"/>
  <c r="E193" i="101"/>
  <c r="E192" i="101"/>
  <c r="E191" i="101"/>
  <c r="E190" i="101"/>
  <c r="E189" i="101"/>
  <c r="K188" i="101"/>
  <c r="I188" i="101"/>
  <c r="I189" i="101" s="1"/>
  <c r="I190" i="101" s="1"/>
  <c r="I191" i="101" s="1"/>
  <c r="H188" i="101"/>
  <c r="H189" i="101" s="1"/>
  <c r="H190" i="101" s="1"/>
  <c r="H191" i="101" s="1"/>
  <c r="E188" i="101"/>
  <c r="E187" i="101"/>
  <c r="E186" i="101"/>
  <c r="E185" i="101"/>
  <c r="E184" i="101"/>
  <c r="K183" i="101"/>
  <c r="I183" i="101"/>
  <c r="I184" i="101" s="1"/>
  <c r="I185" i="101" s="1"/>
  <c r="I186" i="101" s="1"/>
  <c r="H183" i="101"/>
  <c r="H184" i="101" s="1"/>
  <c r="H185" i="101" s="1"/>
  <c r="H186" i="101" s="1"/>
  <c r="E183" i="101"/>
  <c r="E182" i="101"/>
  <c r="E181" i="101"/>
  <c r="E180" i="101"/>
  <c r="E179" i="101"/>
  <c r="K178" i="101"/>
  <c r="I178" i="101"/>
  <c r="I179" i="101" s="1"/>
  <c r="I180" i="101" s="1"/>
  <c r="I181" i="101" s="1"/>
  <c r="H178" i="101"/>
  <c r="H179" i="101" s="1"/>
  <c r="H180" i="101" s="1"/>
  <c r="H181" i="101" s="1"/>
  <c r="E178" i="101"/>
  <c r="E177" i="101"/>
  <c r="E176" i="101"/>
  <c r="E175" i="101"/>
  <c r="E174" i="101"/>
  <c r="K173" i="101"/>
  <c r="I173" i="101"/>
  <c r="I174" i="101" s="1"/>
  <c r="I175" i="101" s="1"/>
  <c r="I176" i="101" s="1"/>
  <c r="H173" i="101"/>
  <c r="H174" i="101" s="1"/>
  <c r="H175" i="101" s="1"/>
  <c r="H176" i="101" s="1"/>
  <c r="E173" i="101"/>
  <c r="E172" i="101"/>
  <c r="E171" i="101"/>
  <c r="E170" i="101"/>
  <c r="E169" i="101"/>
  <c r="K168" i="101"/>
  <c r="I168" i="101"/>
  <c r="I169" i="101" s="1"/>
  <c r="I170" i="101" s="1"/>
  <c r="I171" i="101" s="1"/>
  <c r="H168" i="101"/>
  <c r="H169" i="101" s="1"/>
  <c r="H170" i="101" s="1"/>
  <c r="H171" i="101" s="1"/>
  <c r="E168" i="101"/>
  <c r="E167" i="101"/>
  <c r="E166" i="101"/>
  <c r="E165" i="101"/>
  <c r="E164" i="101"/>
  <c r="K163" i="101"/>
  <c r="I163" i="101"/>
  <c r="I164" i="101" s="1"/>
  <c r="I165" i="101" s="1"/>
  <c r="I166" i="101" s="1"/>
  <c r="H163" i="101"/>
  <c r="H164" i="101" s="1"/>
  <c r="H165" i="101" s="1"/>
  <c r="H166" i="101" s="1"/>
  <c r="E163" i="101"/>
  <c r="E162" i="101"/>
  <c r="E161" i="101"/>
  <c r="E160" i="101"/>
  <c r="E159" i="101"/>
  <c r="K158" i="101"/>
  <c r="I158" i="101"/>
  <c r="I159" i="101" s="1"/>
  <c r="I160" i="101" s="1"/>
  <c r="I161" i="101" s="1"/>
  <c r="H158" i="101"/>
  <c r="H159" i="101" s="1"/>
  <c r="H160" i="101" s="1"/>
  <c r="H161" i="101" s="1"/>
  <c r="E158" i="101"/>
  <c r="E157" i="101"/>
  <c r="E156" i="101"/>
  <c r="E155" i="101"/>
  <c r="E154" i="101"/>
  <c r="K153" i="101"/>
  <c r="I153" i="101"/>
  <c r="I154" i="101" s="1"/>
  <c r="I155" i="101" s="1"/>
  <c r="I156" i="101" s="1"/>
  <c r="H153" i="101"/>
  <c r="H154" i="101" s="1"/>
  <c r="H155" i="101" s="1"/>
  <c r="H156" i="101" s="1"/>
  <c r="E153" i="101"/>
  <c r="E152" i="101"/>
  <c r="E151" i="101"/>
  <c r="E150" i="101"/>
  <c r="E149" i="101"/>
  <c r="K148" i="101"/>
  <c r="I148" i="101"/>
  <c r="I149" i="101" s="1"/>
  <c r="I150" i="101" s="1"/>
  <c r="I151" i="101" s="1"/>
  <c r="H148" i="101"/>
  <c r="H149" i="101" s="1"/>
  <c r="H150" i="101" s="1"/>
  <c r="H151" i="101" s="1"/>
  <c r="E148" i="101"/>
  <c r="E147" i="101"/>
  <c r="E146" i="101"/>
  <c r="E145" i="101"/>
  <c r="E144" i="101"/>
  <c r="K143" i="101"/>
  <c r="I143" i="101"/>
  <c r="I144" i="101" s="1"/>
  <c r="I145" i="101" s="1"/>
  <c r="I146" i="101" s="1"/>
  <c r="H143" i="101"/>
  <c r="H144" i="101" s="1"/>
  <c r="H145" i="101" s="1"/>
  <c r="H146" i="101" s="1"/>
  <c r="E143" i="101"/>
  <c r="E142" i="101"/>
  <c r="E141" i="101"/>
  <c r="B140" i="101"/>
  <c r="E140" i="101" s="1"/>
  <c r="B139" i="101"/>
  <c r="E139" i="101" s="1"/>
  <c r="B138" i="101"/>
  <c r="E138" i="101" s="1"/>
  <c r="B137" i="101"/>
  <c r="E137" i="101" s="1"/>
  <c r="K136" i="101"/>
  <c r="K137" i="101" s="1"/>
  <c r="K138" i="101" s="1"/>
  <c r="H136" i="101"/>
  <c r="H137" i="101" s="1"/>
  <c r="H138" i="101" s="1"/>
  <c r="B136" i="101"/>
  <c r="E136" i="101" s="1"/>
  <c r="B135" i="101"/>
  <c r="E135" i="101" s="1"/>
  <c r="B134" i="101"/>
  <c r="E134" i="101" s="1"/>
  <c r="B133" i="101"/>
  <c r="E133" i="101" s="1"/>
  <c r="B132" i="101"/>
  <c r="E132" i="101" s="1"/>
  <c r="F131" i="101"/>
  <c r="F132" i="101" s="1"/>
  <c r="B131" i="101"/>
  <c r="E131" i="101" s="1"/>
  <c r="B130" i="101"/>
  <c r="E130" i="101" s="1"/>
  <c r="B129" i="101"/>
  <c r="E129" i="101" s="1"/>
  <c r="B128" i="101"/>
  <c r="E128" i="101" s="1"/>
  <c r="B127" i="101"/>
  <c r="E127" i="101" s="1"/>
  <c r="K126" i="101"/>
  <c r="I126" i="101"/>
  <c r="I127" i="101" s="1"/>
  <c r="I128" i="101" s="1"/>
  <c r="F126" i="101"/>
  <c r="F127" i="101" s="1"/>
  <c r="F128" i="101" s="1"/>
  <c r="B126" i="101"/>
  <c r="E126" i="101" s="1"/>
  <c r="G121" i="101"/>
  <c r="G122" i="101" s="1"/>
  <c r="G123" i="101" s="1"/>
  <c r="B125" i="101"/>
  <c r="E125" i="101" s="1"/>
  <c r="B124" i="101"/>
  <c r="E124" i="101" s="1"/>
  <c r="B123" i="101"/>
  <c r="E123" i="101" s="1"/>
  <c r="B122" i="101"/>
  <c r="E122" i="101" s="1"/>
  <c r="J121" i="101"/>
  <c r="B121" i="101"/>
  <c r="E121" i="101" s="1"/>
  <c r="H116" i="101"/>
  <c r="H117" i="101" s="1"/>
  <c r="F116" i="101"/>
  <c r="B120" i="101"/>
  <c r="E120" i="101" s="1"/>
  <c r="B119" i="101"/>
  <c r="E119" i="101" s="1"/>
  <c r="B118" i="101"/>
  <c r="E118" i="101" s="1"/>
  <c r="B117" i="101"/>
  <c r="E117" i="101" s="1"/>
  <c r="K116" i="101"/>
  <c r="B116" i="101"/>
  <c r="E116" i="101" s="1"/>
  <c r="B115" i="101"/>
  <c r="E115" i="101" s="1"/>
  <c r="B114" i="101"/>
  <c r="E114" i="101" s="1"/>
  <c r="B113" i="101"/>
  <c r="E113" i="101" s="1"/>
  <c r="B112" i="101"/>
  <c r="E112" i="101" s="1"/>
  <c r="G111" i="101"/>
  <c r="B111" i="101"/>
  <c r="E111" i="101" s="1"/>
  <c r="B110" i="101"/>
  <c r="E110" i="101" s="1"/>
  <c r="B109" i="101"/>
  <c r="E109" i="101" s="1"/>
  <c r="B108" i="101"/>
  <c r="E108" i="101" s="1"/>
  <c r="B107" i="101"/>
  <c r="E107" i="101" s="1"/>
  <c r="J106" i="101"/>
  <c r="J107" i="101" s="1"/>
  <c r="F106" i="101"/>
  <c r="F107" i="101" s="1"/>
  <c r="B106" i="101"/>
  <c r="E106" i="101" s="1"/>
  <c r="B105" i="101"/>
  <c r="E105" i="101" s="1"/>
  <c r="B104" i="101"/>
  <c r="E104" i="101" s="1"/>
  <c r="B103" i="101"/>
  <c r="E103" i="101" s="1"/>
  <c r="B102" i="101"/>
  <c r="E102" i="101" s="1"/>
  <c r="G101" i="101"/>
  <c r="B101" i="101"/>
  <c r="E101" i="101" s="1"/>
  <c r="B100" i="101"/>
  <c r="E100" i="101" s="1"/>
  <c r="B99" i="101"/>
  <c r="E99" i="101" s="1"/>
  <c r="B98" i="101"/>
  <c r="E98" i="101" s="1"/>
  <c r="B97" i="101"/>
  <c r="E97" i="101" s="1"/>
  <c r="I96" i="101"/>
  <c r="H96" i="101"/>
  <c r="B96" i="101"/>
  <c r="E96" i="101" s="1"/>
  <c r="B95" i="101"/>
  <c r="E95" i="101" s="1"/>
  <c r="B94" i="101"/>
  <c r="E94" i="101" s="1"/>
  <c r="B93" i="101"/>
  <c r="E93" i="101" s="1"/>
  <c r="B92" i="101"/>
  <c r="E92" i="101" s="1"/>
  <c r="J91" i="101"/>
  <c r="F91" i="101"/>
  <c r="B91" i="101"/>
  <c r="E91" i="101" s="1"/>
  <c r="B90" i="101"/>
  <c r="E90" i="101" s="1"/>
  <c r="B89" i="101"/>
  <c r="E89" i="101" s="1"/>
  <c r="B88" i="101"/>
  <c r="E88" i="101" s="1"/>
  <c r="B87" i="101"/>
  <c r="E87" i="101" s="1"/>
  <c r="K86" i="101"/>
  <c r="I86" i="101"/>
  <c r="I87" i="101" s="1"/>
  <c r="F86" i="101"/>
  <c r="F87" i="101" s="1"/>
  <c r="F88" i="101" s="1"/>
  <c r="B86" i="101"/>
  <c r="E86" i="101" s="1"/>
  <c r="B85" i="101"/>
  <c r="E85" i="101" s="1"/>
  <c r="B84" i="101"/>
  <c r="E84" i="101" s="1"/>
  <c r="B83" i="101"/>
  <c r="E83" i="101" s="1"/>
  <c r="B82" i="101"/>
  <c r="E82" i="101" s="1"/>
  <c r="H81" i="101"/>
  <c r="B81" i="101"/>
  <c r="E81" i="101" s="1"/>
  <c r="I76" i="101"/>
  <c r="B80" i="101"/>
  <c r="E80" i="101" s="1"/>
  <c r="B79" i="101"/>
  <c r="E79" i="101" s="1"/>
  <c r="B78" i="101"/>
  <c r="E78" i="101" s="1"/>
  <c r="B77" i="101"/>
  <c r="E77" i="101" s="1"/>
  <c r="F76" i="101"/>
  <c r="B76" i="101"/>
  <c r="E76" i="101" s="1"/>
  <c r="J76" i="101"/>
  <c r="J77" i="101" s="1"/>
  <c r="G76" i="101"/>
  <c r="B75" i="101"/>
  <c r="E75" i="101" s="1"/>
  <c r="B74" i="101"/>
  <c r="E74" i="101" s="1"/>
  <c r="H69" i="101"/>
  <c r="H70" i="101" s="1"/>
  <c r="B73" i="101"/>
  <c r="E73" i="101" s="1"/>
  <c r="B72" i="101"/>
  <c r="E72" i="101" s="1"/>
  <c r="B71" i="101"/>
  <c r="E71" i="101" s="1"/>
  <c r="B70" i="101"/>
  <c r="E70" i="101" s="1"/>
  <c r="K69" i="101"/>
  <c r="J69" i="101"/>
  <c r="J70" i="101" s="1"/>
  <c r="J71" i="101" s="1"/>
  <c r="G69" i="101"/>
  <c r="G70" i="101" s="1"/>
  <c r="G71" i="101" s="1"/>
  <c r="B69" i="101"/>
  <c r="E69" i="101" s="1"/>
  <c r="B68" i="101"/>
  <c r="E68" i="101" s="1"/>
  <c r="B67" i="101"/>
  <c r="E67" i="101" s="1"/>
  <c r="B66" i="101"/>
  <c r="E66" i="101" s="1"/>
  <c r="B65" i="101"/>
  <c r="E65" i="101" s="1"/>
  <c r="K64" i="101"/>
  <c r="K65" i="101" s="1"/>
  <c r="K66" i="101" s="1"/>
  <c r="H64" i="101"/>
  <c r="H65" i="101" s="1"/>
  <c r="H66" i="101" s="1"/>
  <c r="B64" i="101"/>
  <c r="E64" i="101" s="1"/>
  <c r="B63" i="101"/>
  <c r="E63" i="101" s="1"/>
  <c r="B62" i="101"/>
  <c r="E62" i="101" s="1"/>
  <c r="B61" i="101"/>
  <c r="E61" i="101" s="1"/>
  <c r="B60" i="101"/>
  <c r="E60" i="101" s="1"/>
  <c r="F59" i="101"/>
  <c r="F60" i="101" s="1"/>
  <c r="B59" i="101"/>
  <c r="E59" i="101" s="1"/>
  <c r="K59" i="101"/>
  <c r="H59" i="101"/>
  <c r="H60" i="101" s="1"/>
  <c r="B58" i="101"/>
  <c r="E58" i="101" s="1"/>
  <c r="B57" i="101"/>
  <c r="E57" i="101" s="1"/>
  <c r="B56" i="101"/>
  <c r="E56" i="101" s="1"/>
  <c r="B55" i="101"/>
  <c r="E55" i="101" s="1"/>
  <c r="J54" i="101"/>
  <c r="G54" i="101"/>
  <c r="B54" i="101"/>
  <c r="E54" i="101" s="1"/>
  <c r="B53" i="101"/>
  <c r="E53" i="101" s="1"/>
  <c r="B52" i="101"/>
  <c r="E52" i="101" s="1"/>
  <c r="B51" i="101"/>
  <c r="E51" i="101" s="1"/>
  <c r="B50" i="101"/>
  <c r="E50" i="101" s="1"/>
  <c r="K49" i="101"/>
  <c r="I49" i="101"/>
  <c r="H49" i="101"/>
  <c r="B49" i="101"/>
  <c r="E49" i="101" s="1"/>
  <c r="G44" i="101"/>
  <c r="B48" i="101"/>
  <c r="E48" i="101" s="1"/>
  <c r="B47" i="101"/>
  <c r="E47" i="101" s="1"/>
  <c r="B46" i="101"/>
  <c r="E46" i="101" s="1"/>
  <c r="B45" i="101"/>
  <c r="E45" i="101" s="1"/>
  <c r="B44" i="101"/>
  <c r="E44" i="101" s="1"/>
  <c r="B43" i="101"/>
  <c r="E43" i="101" s="1"/>
  <c r="B42" i="101"/>
  <c r="E42" i="101" s="1"/>
  <c r="B41" i="101"/>
  <c r="E41" i="101" s="1"/>
  <c r="B40" i="101"/>
  <c r="E40" i="101" s="1"/>
  <c r="I39" i="101"/>
  <c r="H39" i="101"/>
  <c r="F39" i="101"/>
  <c r="B39" i="101"/>
  <c r="E39" i="101" s="1"/>
  <c r="B38" i="101"/>
  <c r="E38" i="101" s="1"/>
  <c r="B37" i="101"/>
  <c r="E37" i="101" s="1"/>
  <c r="B36" i="101"/>
  <c r="E36" i="101" s="1"/>
  <c r="B35" i="101"/>
  <c r="E35" i="101" s="1"/>
  <c r="G34" i="101"/>
  <c r="B34" i="101"/>
  <c r="E34" i="101" s="1"/>
  <c r="K29" i="101"/>
  <c r="B33" i="101"/>
  <c r="E33" i="101" s="1"/>
  <c r="B32" i="101"/>
  <c r="E32" i="101" s="1"/>
  <c r="B31" i="101"/>
  <c r="E31" i="101" s="1"/>
  <c r="B30" i="101"/>
  <c r="E30" i="101" s="1"/>
  <c r="I29" i="101"/>
  <c r="H29" i="101"/>
  <c r="F29" i="101"/>
  <c r="B29" i="101"/>
  <c r="E29" i="101" s="1"/>
  <c r="B28" i="101"/>
  <c r="E28" i="101" s="1"/>
  <c r="B27" i="101"/>
  <c r="E27" i="101" s="1"/>
  <c r="B26" i="101"/>
  <c r="E26" i="101" s="1"/>
  <c r="B25" i="101"/>
  <c r="E25" i="101" s="1"/>
  <c r="B24" i="101"/>
  <c r="E24" i="101" s="1"/>
  <c r="B23" i="101"/>
  <c r="E23" i="101" s="1"/>
  <c r="B22" i="101"/>
  <c r="E22" i="101" s="1"/>
  <c r="B21" i="101"/>
  <c r="E21" i="101" s="1"/>
  <c r="B20" i="101"/>
  <c r="E20" i="101" s="1"/>
  <c r="I19" i="101"/>
  <c r="F19" i="101"/>
  <c r="B19" i="101"/>
  <c r="E19" i="101" s="1"/>
  <c r="B18" i="101"/>
  <c r="E18" i="101" s="1"/>
  <c r="B17" i="101"/>
  <c r="E17" i="101" s="1"/>
  <c r="B16" i="101"/>
  <c r="E16" i="101" s="1"/>
  <c r="B15" i="101"/>
  <c r="E15" i="101" s="1"/>
  <c r="J14" i="101"/>
  <c r="G14" i="101"/>
  <c r="B14" i="101"/>
  <c r="E14" i="101" s="1"/>
  <c r="B13" i="101"/>
  <c r="E13" i="101" s="1"/>
  <c r="B12" i="101"/>
  <c r="E12" i="101" s="1"/>
  <c r="B11" i="101"/>
  <c r="E11" i="101" s="1"/>
  <c r="B10" i="101"/>
  <c r="E10" i="101" s="1"/>
  <c r="K9" i="101"/>
  <c r="H9" i="101"/>
  <c r="F9" i="101"/>
  <c r="B9" i="101"/>
  <c r="E9" i="101" s="1"/>
  <c r="B8" i="101"/>
  <c r="E8" i="101" s="1"/>
  <c r="B7" i="101"/>
  <c r="E7" i="101" s="1"/>
  <c r="O7" i="74" l="1"/>
  <c r="I7" i="74"/>
  <c r="Q7" i="74"/>
  <c r="J7" i="74"/>
  <c r="P7" i="74"/>
  <c r="R7" i="74"/>
  <c r="K7" i="74"/>
  <c r="F7" i="74"/>
  <c r="G7" i="74"/>
  <c r="H7" i="74"/>
  <c r="E7" i="74"/>
  <c r="S7" i="74"/>
  <c r="M7" i="74"/>
  <c r="N7" i="74"/>
  <c r="I31" i="105"/>
  <c r="E31" i="105"/>
  <c r="F21" i="105"/>
  <c r="H31" i="105"/>
  <c r="D31" i="105"/>
  <c r="I21" i="105"/>
  <c r="E21" i="105"/>
  <c r="G31" i="105"/>
  <c r="H21" i="105"/>
  <c r="D21" i="105"/>
  <c r="F31" i="105"/>
  <c r="G21" i="105"/>
  <c r="G20" i="105"/>
  <c r="G33" i="105"/>
  <c r="Q31" i="105"/>
  <c r="O32" i="105"/>
  <c r="E20" i="105"/>
  <c r="S23" i="105"/>
  <c r="S21" i="105"/>
  <c r="N31" i="105"/>
  <c r="S33" i="105"/>
  <c r="R32" i="105"/>
  <c r="E23" i="105"/>
  <c r="R23" i="105"/>
  <c r="E22" i="105"/>
  <c r="S20" i="105"/>
  <c r="H30" i="105"/>
  <c r="I33" i="105"/>
  <c r="I23" i="105"/>
  <c r="S30" i="105"/>
  <c r="F23" i="105"/>
  <c r="Q21" i="105"/>
  <c r="O23" i="105"/>
  <c r="P23" i="105"/>
  <c r="F20" i="105"/>
  <c r="N23" i="105"/>
  <c r="R33" i="105"/>
  <c r="S31" i="105"/>
  <c r="H20" i="105"/>
  <c r="Q30" i="105"/>
  <c r="O33" i="105"/>
  <c r="O42" i="105" s="1"/>
  <c r="R21" i="105"/>
  <c r="N30" i="105"/>
  <c r="P33" i="105"/>
  <c r="H22" i="105"/>
  <c r="O20" i="105"/>
  <c r="E33" i="105"/>
  <c r="G30" i="105"/>
  <c r="O30" i="105"/>
  <c r="H32" i="105"/>
  <c r="D22" i="105"/>
  <c r="O21" i="105"/>
  <c r="R30" i="105"/>
  <c r="I32" i="105"/>
  <c r="E32" i="105"/>
  <c r="F32" i="105"/>
  <c r="N20" i="105"/>
  <c r="Q20" i="105"/>
  <c r="O31" i="105"/>
  <c r="D20" i="105"/>
  <c r="P31" i="105"/>
  <c r="G23" i="105"/>
  <c r="I30" i="105"/>
  <c r="H23" i="105"/>
  <c r="H33" i="105"/>
  <c r="F22" i="105"/>
  <c r="F33" i="105"/>
  <c r="F42" i="105" s="1"/>
  <c r="G32" i="105"/>
  <c r="D30" i="105"/>
  <c r="R31" i="105"/>
  <c r="G22" i="105"/>
  <c r="Q33" i="105"/>
  <c r="P21" i="105"/>
  <c r="R20" i="105"/>
  <c r="N21" i="105"/>
  <c r="N33" i="105"/>
  <c r="I20" i="105"/>
  <c r="Q23" i="105"/>
  <c r="I22" i="105"/>
  <c r="P20" i="105"/>
  <c r="E30" i="105"/>
  <c r="D23" i="105"/>
  <c r="P30" i="105"/>
  <c r="F30" i="105"/>
  <c r="D32" i="105"/>
  <c r="D33" i="105"/>
  <c r="S48" i="89"/>
  <c r="AM7" i="7"/>
  <c r="G29" i="101"/>
  <c r="G30" i="101" s="1"/>
  <c r="G31" i="101" s="1"/>
  <c r="G32" i="101" s="1"/>
  <c r="J29" i="101"/>
  <c r="J30" i="101" s="1"/>
  <c r="J31" i="101" s="1"/>
  <c r="J32" i="101" s="1"/>
  <c r="J49" i="101"/>
  <c r="J50" i="101" s="1"/>
  <c r="J51" i="101" s="1"/>
  <c r="J52" i="101" s="1"/>
  <c r="H24" i="101"/>
  <c r="H25" i="101" s="1"/>
  <c r="H26" i="101" s="1"/>
  <c r="H27" i="101" s="1"/>
  <c r="K24" i="101"/>
  <c r="K25" i="101" s="1"/>
  <c r="K26" i="101" s="1"/>
  <c r="K27" i="101" s="1"/>
  <c r="H111" i="101"/>
  <c r="H112" i="101" s="1"/>
  <c r="H113" i="101" s="1"/>
  <c r="H114" i="101" s="1"/>
  <c r="K111" i="101"/>
  <c r="K112" i="101" s="1"/>
  <c r="K113" i="101" s="1"/>
  <c r="K114" i="101" s="1"/>
  <c r="K106" i="101"/>
  <c r="K107" i="101" s="1"/>
  <c r="K108" i="101" s="1"/>
  <c r="K109" i="101" s="1"/>
  <c r="I14" i="101"/>
  <c r="I15" i="101" s="1"/>
  <c r="I16" i="101" s="1"/>
  <c r="I17" i="101" s="1"/>
  <c r="K19" i="101"/>
  <c r="K20" i="101" s="1"/>
  <c r="K21" i="101" s="1"/>
  <c r="K22" i="101" s="1"/>
  <c r="J24" i="101"/>
  <c r="J25" i="101" s="1"/>
  <c r="J26" i="101" s="1"/>
  <c r="J27" i="101" s="1"/>
  <c r="H34" i="101"/>
  <c r="H35" i="101" s="1"/>
  <c r="H36" i="101" s="1"/>
  <c r="H37" i="101" s="1"/>
  <c r="H30" i="101"/>
  <c r="H31" i="101" s="1"/>
  <c r="H32" i="101" s="1"/>
  <c r="G39" i="101"/>
  <c r="G40" i="101" s="1"/>
  <c r="G41" i="101" s="1"/>
  <c r="G42" i="101" s="1"/>
  <c r="G35" i="101"/>
  <c r="G36" i="101" s="1"/>
  <c r="G37" i="101" s="1"/>
  <c r="J39" i="101"/>
  <c r="J40" i="101" s="1"/>
  <c r="J41" i="101" s="1"/>
  <c r="J42" i="101" s="1"/>
  <c r="J81" i="101"/>
  <c r="J82" i="101" s="1"/>
  <c r="J83" i="101" s="1"/>
  <c r="J84" i="101" s="1"/>
  <c r="G9" i="101"/>
  <c r="G10" i="101" s="1"/>
  <c r="G11" i="101" s="1"/>
  <c r="G12" i="101" s="1"/>
  <c r="J9" i="101"/>
  <c r="J10" i="101" s="1"/>
  <c r="J11" i="101" s="1"/>
  <c r="J12" i="101" s="1"/>
  <c r="I24" i="101"/>
  <c r="I25" i="101" s="1"/>
  <c r="I26" i="101" s="1"/>
  <c r="I27" i="101" s="1"/>
  <c r="I20" i="101"/>
  <c r="I21" i="101" s="1"/>
  <c r="I22" i="101" s="1"/>
  <c r="J34" i="101"/>
  <c r="J35" i="101" s="1"/>
  <c r="J36" i="101" s="1"/>
  <c r="J37" i="101" s="1"/>
  <c r="H44" i="101"/>
  <c r="H45" i="101" s="1"/>
  <c r="H46" i="101" s="1"/>
  <c r="H47" i="101" s="1"/>
  <c r="H40" i="101"/>
  <c r="H41" i="101" s="1"/>
  <c r="H42" i="101" s="1"/>
  <c r="K44" i="101"/>
  <c r="K45" i="101" s="1"/>
  <c r="K46" i="101" s="1"/>
  <c r="K47" i="101" s="1"/>
  <c r="F54" i="101"/>
  <c r="F55" i="101" s="1"/>
  <c r="F56" i="101" s="1"/>
  <c r="F57" i="101" s="1"/>
  <c r="I54" i="101"/>
  <c r="I55" i="101" s="1"/>
  <c r="I56" i="101" s="1"/>
  <c r="I57" i="101" s="1"/>
  <c r="I50" i="101"/>
  <c r="I51" i="101" s="1"/>
  <c r="I52" i="101" s="1"/>
  <c r="H82" i="101"/>
  <c r="H83" i="101" s="1"/>
  <c r="H84" i="101" s="1"/>
  <c r="H76" i="101"/>
  <c r="H77" i="101" s="1"/>
  <c r="H78" i="101" s="1"/>
  <c r="H79" i="101" s="1"/>
  <c r="K76" i="101"/>
  <c r="K77" i="101" s="1"/>
  <c r="K78" i="101" s="1"/>
  <c r="K79" i="101" s="1"/>
  <c r="K81" i="101"/>
  <c r="K82" i="101" s="1"/>
  <c r="K83" i="101" s="1"/>
  <c r="K84" i="101" s="1"/>
  <c r="G91" i="101"/>
  <c r="G92" i="101" s="1"/>
  <c r="G93" i="101" s="1"/>
  <c r="G94" i="101" s="1"/>
  <c r="J86" i="101"/>
  <c r="J87" i="101" s="1"/>
  <c r="J88" i="101" s="1"/>
  <c r="J89" i="101" s="1"/>
  <c r="H106" i="101"/>
  <c r="H107" i="101" s="1"/>
  <c r="H108" i="101" s="1"/>
  <c r="H109" i="101" s="1"/>
  <c r="G49" i="101"/>
  <c r="G50" i="101" s="1"/>
  <c r="G51" i="101" s="1"/>
  <c r="G52" i="101" s="1"/>
  <c r="G45" i="101"/>
  <c r="G46" i="101" s="1"/>
  <c r="G47" i="101" s="1"/>
  <c r="F14" i="101"/>
  <c r="F15" i="101" s="1"/>
  <c r="F16" i="101" s="1"/>
  <c r="F17" i="101" s="1"/>
  <c r="F10" i="101"/>
  <c r="F11" i="101" s="1"/>
  <c r="F12" i="101" s="1"/>
  <c r="K34" i="101"/>
  <c r="K35" i="101" s="1"/>
  <c r="K36" i="101" s="1"/>
  <c r="K37" i="101" s="1"/>
  <c r="K30" i="101"/>
  <c r="K31" i="101" s="1"/>
  <c r="K32" i="101" s="1"/>
  <c r="G81" i="101"/>
  <c r="G82" i="101" s="1"/>
  <c r="G83" i="101" s="1"/>
  <c r="G84" i="101" s="1"/>
  <c r="G86" i="101"/>
  <c r="G87" i="101" s="1"/>
  <c r="G88" i="101" s="1"/>
  <c r="G89" i="101" s="1"/>
  <c r="F121" i="101"/>
  <c r="F122" i="101" s="1"/>
  <c r="F123" i="101" s="1"/>
  <c r="F124" i="101" s="1"/>
  <c r="F117" i="101"/>
  <c r="F118" i="101" s="1"/>
  <c r="F119" i="101" s="1"/>
  <c r="I121" i="101"/>
  <c r="I122" i="101" s="1"/>
  <c r="I123" i="101" s="1"/>
  <c r="I124" i="101" s="1"/>
  <c r="I116" i="101"/>
  <c r="I117" i="101" s="1"/>
  <c r="I118" i="101" s="1"/>
  <c r="I119" i="101" s="1"/>
  <c r="F24" i="101"/>
  <c r="F25" i="101" s="1"/>
  <c r="F26" i="101" s="1"/>
  <c r="F27" i="101" s="1"/>
  <c r="F20" i="101"/>
  <c r="F21" i="101" s="1"/>
  <c r="F22" i="101" s="1"/>
  <c r="I9" i="101"/>
  <c r="I10" i="101" s="1"/>
  <c r="I11" i="101" s="1"/>
  <c r="I12" i="101" s="1"/>
  <c r="H14" i="101"/>
  <c r="H15" i="101" s="1"/>
  <c r="H16" i="101" s="1"/>
  <c r="H17" i="101" s="1"/>
  <c r="H10" i="101"/>
  <c r="H11" i="101" s="1"/>
  <c r="H12" i="101" s="1"/>
  <c r="K14" i="101"/>
  <c r="K15" i="101" s="1"/>
  <c r="K16" i="101" s="1"/>
  <c r="K17" i="101" s="1"/>
  <c r="K10" i="101"/>
  <c r="K11" i="101" s="1"/>
  <c r="K12" i="101" s="1"/>
  <c r="G19" i="101"/>
  <c r="G20" i="101" s="1"/>
  <c r="G21" i="101" s="1"/>
  <c r="G22" i="101" s="1"/>
  <c r="G15" i="101"/>
  <c r="G16" i="101" s="1"/>
  <c r="G17" i="101" s="1"/>
  <c r="J19" i="101"/>
  <c r="J20" i="101" s="1"/>
  <c r="J21" i="101" s="1"/>
  <c r="J22" i="101" s="1"/>
  <c r="J15" i="101"/>
  <c r="J16" i="101" s="1"/>
  <c r="J17" i="101" s="1"/>
  <c r="H19" i="101"/>
  <c r="H20" i="101" s="1"/>
  <c r="H21" i="101" s="1"/>
  <c r="H22" i="101" s="1"/>
  <c r="G24" i="101"/>
  <c r="G25" i="101" s="1"/>
  <c r="G26" i="101" s="1"/>
  <c r="G27" i="101" s="1"/>
  <c r="F34" i="101"/>
  <c r="F35" i="101" s="1"/>
  <c r="F36" i="101" s="1"/>
  <c r="F37" i="101" s="1"/>
  <c r="F30" i="101"/>
  <c r="F31" i="101" s="1"/>
  <c r="F32" i="101" s="1"/>
  <c r="I34" i="101"/>
  <c r="I35" i="101" s="1"/>
  <c r="I36" i="101" s="1"/>
  <c r="I37" i="101" s="1"/>
  <c r="I30" i="101"/>
  <c r="I31" i="101" s="1"/>
  <c r="I32" i="101" s="1"/>
  <c r="K39" i="101"/>
  <c r="K40" i="101" s="1"/>
  <c r="K41" i="101" s="1"/>
  <c r="K42" i="101" s="1"/>
  <c r="J44" i="101"/>
  <c r="J45" i="101" s="1"/>
  <c r="J46" i="101" s="1"/>
  <c r="J47" i="101" s="1"/>
  <c r="F49" i="101"/>
  <c r="F50" i="101" s="1"/>
  <c r="F51" i="101" s="1"/>
  <c r="F52" i="101" s="1"/>
  <c r="F96" i="101"/>
  <c r="F97" i="101" s="1"/>
  <c r="F98" i="101" s="1"/>
  <c r="F99" i="101" s="1"/>
  <c r="F92" i="101"/>
  <c r="F93" i="101" s="1"/>
  <c r="F94" i="101" s="1"/>
  <c r="I91" i="101"/>
  <c r="I92" i="101" s="1"/>
  <c r="I93" i="101" s="1"/>
  <c r="I94" i="101" s="1"/>
  <c r="H101" i="101"/>
  <c r="H102" i="101" s="1"/>
  <c r="H103" i="101" s="1"/>
  <c r="H104" i="101" s="1"/>
  <c r="K101" i="101"/>
  <c r="K102" i="101" s="1"/>
  <c r="K103" i="101" s="1"/>
  <c r="K104" i="101" s="1"/>
  <c r="G116" i="101"/>
  <c r="G117" i="101" s="1"/>
  <c r="G118" i="101" s="1"/>
  <c r="G119" i="101" s="1"/>
  <c r="G112" i="101"/>
  <c r="G113" i="101" s="1"/>
  <c r="G114" i="101" s="1"/>
  <c r="J116" i="101"/>
  <c r="J117" i="101" s="1"/>
  <c r="J118" i="101" s="1"/>
  <c r="J119" i="101" s="1"/>
  <c r="J111" i="101"/>
  <c r="J112" i="101" s="1"/>
  <c r="J113" i="101" s="1"/>
  <c r="J114" i="101" s="1"/>
  <c r="K117" i="101"/>
  <c r="K118" i="101" s="1"/>
  <c r="K119" i="101" s="1"/>
  <c r="I205" i="101"/>
  <c r="I206" i="101" s="1"/>
  <c r="J59" i="101"/>
  <c r="J60" i="101" s="1"/>
  <c r="J61" i="101" s="1"/>
  <c r="J62" i="101" s="1"/>
  <c r="I64" i="101"/>
  <c r="I65" i="101" s="1"/>
  <c r="I66" i="101" s="1"/>
  <c r="I67" i="101" s="1"/>
  <c r="F40" i="101"/>
  <c r="F41" i="101" s="1"/>
  <c r="F42" i="101" s="1"/>
  <c r="I40" i="101"/>
  <c r="I41" i="101" s="1"/>
  <c r="I42" i="101" s="1"/>
  <c r="F44" i="101"/>
  <c r="F45" i="101" s="1"/>
  <c r="F46" i="101" s="1"/>
  <c r="F47" i="101" s="1"/>
  <c r="I44" i="101"/>
  <c r="I45" i="101" s="1"/>
  <c r="I46" i="101" s="1"/>
  <c r="I47" i="101" s="1"/>
  <c r="H50" i="101"/>
  <c r="H51" i="101" s="1"/>
  <c r="H52" i="101" s="1"/>
  <c r="K50" i="101"/>
  <c r="K51" i="101" s="1"/>
  <c r="K52" i="101" s="1"/>
  <c r="H54" i="101"/>
  <c r="H55" i="101" s="1"/>
  <c r="H56" i="101" s="1"/>
  <c r="H57" i="101" s="1"/>
  <c r="K54" i="101"/>
  <c r="K55" i="101" s="1"/>
  <c r="K56" i="101" s="1"/>
  <c r="K57" i="101" s="1"/>
  <c r="G55" i="101"/>
  <c r="G56" i="101" s="1"/>
  <c r="G57" i="101" s="1"/>
  <c r="J55" i="101"/>
  <c r="J56" i="101" s="1"/>
  <c r="J57" i="101" s="1"/>
  <c r="G59" i="101"/>
  <c r="G60" i="101" s="1"/>
  <c r="G61" i="101" s="1"/>
  <c r="G62" i="101" s="1"/>
  <c r="G64" i="101"/>
  <c r="G65" i="101" s="1"/>
  <c r="G66" i="101" s="1"/>
  <c r="G67" i="101" s="1"/>
  <c r="J64" i="101"/>
  <c r="J65" i="101" s="1"/>
  <c r="J66" i="101" s="1"/>
  <c r="J67" i="101" s="1"/>
  <c r="F64" i="101"/>
  <c r="F65" i="101" s="1"/>
  <c r="F66" i="101" s="1"/>
  <c r="F67" i="101" s="1"/>
  <c r="F69" i="101"/>
  <c r="F70" i="101" s="1"/>
  <c r="F71" i="101" s="1"/>
  <c r="I69" i="101"/>
  <c r="I70" i="101" s="1"/>
  <c r="I71" i="101" s="1"/>
  <c r="I72" i="101" s="1"/>
  <c r="K70" i="101"/>
  <c r="K71" i="101" s="1"/>
  <c r="K72" i="101" s="1"/>
  <c r="J78" i="101"/>
  <c r="J79" i="101" s="1"/>
  <c r="F89" i="101"/>
  <c r="G106" i="101"/>
  <c r="G107" i="101" s="1"/>
  <c r="G108" i="101" s="1"/>
  <c r="G109" i="101" s="1"/>
  <c r="J108" i="101"/>
  <c r="J109" i="101" s="1"/>
  <c r="F111" i="101"/>
  <c r="F112" i="101" s="1"/>
  <c r="F113" i="101" s="1"/>
  <c r="F114" i="101" s="1"/>
  <c r="H118" i="101"/>
  <c r="H119" i="101" s="1"/>
  <c r="J122" i="101"/>
  <c r="J123" i="101" s="1"/>
  <c r="J124" i="101" s="1"/>
  <c r="H126" i="101"/>
  <c r="H127" i="101" s="1"/>
  <c r="H128" i="101" s="1"/>
  <c r="H129" i="101" s="1"/>
  <c r="H131" i="101"/>
  <c r="H132" i="101" s="1"/>
  <c r="H133" i="101" s="1"/>
  <c r="H134" i="101" s="1"/>
  <c r="K131" i="101"/>
  <c r="K132" i="101" s="1"/>
  <c r="K133" i="101" s="1"/>
  <c r="K134" i="101" s="1"/>
  <c r="K127" i="101"/>
  <c r="K128" i="101" s="1"/>
  <c r="K129" i="101" s="1"/>
  <c r="G131" i="101"/>
  <c r="G132" i="101" s="1"/>
  <c r="G133" i="101" s="1"/>
  <c r="G134" i="101" s="1"/>
  <c r="G136" i="101"/>
  <c r="G137" i="101" s="1"/>
  <c r="G138" i="101" s="1"/>
  <c r="G139" i="101" s="1"/>
  <c r="J136" i="101"/>
  <c r="J137" i="101" s="1"/>
  <c r="J138" i="101" s="1"/>
  <c r="J139" i="101" s="1"/>
  <c r="F136" i="101"/>
  <c r="F137" i="101" s="1"/>
  <c r="F138" i="101" s="1"/>
  <c r="F139" i="101" s="1"/>
  <c r="F143" i="101"/>
  <c r="F144" i="101" s="1"/>
  <c r="F145" i="101" s="1"/>
  <c r="F146" i="101" s="1"/>
  <c r="F148" i="101"/>
  <c r="F149" i="101" s="1"/>
  <c r="F150" i="101" s="1"/>
  <c r="F151" i="101" s="1"/>
  <c r="F153" i="101"/>
  <c r="F154" i="101" s="1"/>
  <c r="F155" i="101" s="1"/>
  <c r="F156" i="101" s="1"/>
  <c r="F158" i="101"/>
  <c r="F159" i="101" s="1"/>
  <c r="F160" i="101" s="1"/>
  <c r="F161" i="101" s="1"/>
  <c r="F163" i="101"/>
  <c r="F164" i="101" s="1"/>
  <c r="F165" i="101" s="1"/>
  <c r="F166" i="101" s="1"/>
  <c r="F168" i="101"/>
  <c r="F169" i="101" s="1"/>
  <c r="F170" i="101" s="1"/>
  <c r="F171" i="101" s="1"/>
  <c r="F173" i="101"/>
  <c r="F174" i="101" s="1"/>
  <c r="F175" i="101" s="1"/>
  <c r="F176" i="101" s="1"/>
  <c r="F178" i="101"/>
  <c r="F179" i="101" s="1"/>
  <c r="F180" i="101" s="1"/>
  <c r="F181" i="101" s="1"/>
  <c r="F183" i="101"/>
  <c r="F184" i="101" s="1"/>
  <c r="F185" i="101" s="1"/>
  <c r="F186" i="101" s="1"/>
  <c r="F188" i="101"/>
  <c r="F189" i="101" s="1"/>
  <c r="F190" i="101" s="1"/>
  <c r="F191" i="101" s="1"/>
  <c r="F193" i="101"/>
  <c r="F194" i="101" s="1"/>
  <c r="F195" i="101" s="1"/>
  <c r="F196" i="101" s="1"/>
  <c r="F198" i="101"/>
  <c r="F199" i="101" s="1"/>
  <c r="F200" i="101" s="1"/>
  <c r="F201" i="101" s="1"/>
  <c r="F203" i="101"/>
  <c r="F204" i="101" s="1"/>
  <c r="F205" i="101" s="1"/>
  <c r="F206" i="101" s="1"/>
  <c r="F210" i="101"/>
  <c r="F215" i="101"/>
  <c r="F216" i="101" s="1"/>
  <c r="F217" i="101" s="1"/>
  <c r="F218" i="101" s="1"/>
  <c r="F220" i="101"/>
  <c r="F221" i="101" s="1"/>
  <c r="F222" i="101" s="1"/>
  <c r="F223" i="101" s="1"/>
  <c r="G220" i="101"/>
  <c r="G221" i="101" s="1"/>
  <c r="G222" i="101" s="1"/>
  <c r="G223" i="101" s="1"/>
  <c r="J220" i="101"/>
  <c r="J221" i="101" s="1"/>
  <c r="J222" i="101" s="1"/>
  <c r="J223" i="101" s="1"/>
  <c r="J225" i="101"/>
  <c r="J226" i="101" s="1"/>
  <c r="J227" i="101" s="1"/>
  <c r="J228" i="101" s="1"/>
  <c r="G225" i="101"/>
  <c r="G226" i="101" s="1"/>
  <c r="G227" i="101" s="1"/>
  <c r="G228" i="101" s="1"/>
  <c r="J230" i="101"/>
  <c r="J231" i="101" s="1"/>
  <c r="J232" i="101" s="1"/>
  <c r="J233" i="101" s="1"/>
  <c r="G230" i="101"/>
  <c r="G231" i="101" s="1"/>
  <c r="G232" i="101" s="1"/>
  <c r="G233" i="101" s="1"/>
  <c r="J235" i="101"/>
  <c r="J236" i="101" s="1"/>
  <c r="J237" i="101" s="1"/>
  <c r="J238" i="101" s="1"/>
  <c r="G235" i="101"/>
  <c r="G236" i="101" s="1"/>
  <c r="G237" i="101" s="1"/>
  <c r="G238" i="101" s="1"/>
  <c r="J240" i="101"/>
  <c r="J241" i="101" s="1"/>
  <c r="J242" i="101" s="1"/>
  <c r="J243" i="101" s="1"/>
  <c r="G240" i="101"/>
  <c r="G241" i="101" s="1"/>
  <c r="G242" i="101" s="1"/>
  <c r="G243" i="101" s="1"/>
  <c r="J245" i="101"/>
  <c r="J246" i="101" s="1"/>
  <c r="J247" i="101" s="1"/>
  <c r="J248" i="101" s="1"/>
  <c r="G245" i="101"/>
  <c r="G246" i="101" s="1"/>
  <c r="G247" i="101" s="1"/>
  <c r="G248" i="101" s="1"/>
  <c r="J250" i="101"/>
  <c r="J251" i="101" s="1"/>
  <c r="J252" i="101" s="1"/>
  <c r="J253" i="101" s="1"/>
  <c r="G250" i="101"/>
  <c r="G251" i="101" s="1"/>
  <c r="G252" i="101" s="1"/>
  <c r="G253" i="101" s="1"/>
  <c r="J255" i="101"/>
  <c r="J256" i="101" s="1"/>
  <c r="J257" i="101" s="1"/>
  <c r="J258" i="101" s="1"/>
  <c r="G255" i="101"/>
  <c r="G256" i="101" s="1"/>
  <c r="G257" i="101" s="1"/>
  <c r="G258" i="101" s="1"/>
  <c r="J260" i="101"/>
  <c r="J261" i="101" s="1"/>
  <c r="J262" i="101" s="1"/>
  <c r="J263" i="101" s="1"/>
  <c r="G260" i="101"/>
  <c r="G261" i="101" s="1"/>
  <c r="G262" i="101" s="1"/>
  <c r="G263" i="101" s="1"/>
  <c r="J265" i="101"/>
  <c r="J266" i="101" s="1"/>
  <c r="J267" i="101" s="1"/>
  <c r="J268" i="101" s="1"/>
  <c r="G265" i="101"/>
  <c r="G266" i="101" s="1"/>
  <c r="G267" i="101" s="1"/>
  <c r="G268" i="101" s="1"/>
  <c r="J270" i="101"/>
  <c r="J271" i="101" s="1"/>
  <c r="J272" i="101" s="1"/>
  <c r="J273" i="101" s="1"/>
  <c r="G270" i="101"/>
  <c r="G271" i="101" s="1"/>
  <c r="G272" i="101" s="1"/>
  <c r="G273" i="101" s="1"/>
  <c r="H282" i="101"/>
  <c r="H283" i="101" s="1"/>
  <c r="H284" i="101" s="1"/>
  <c r="H285" i="101" s="1"/>
  <c r="H278" i="101"/>
  <c r="H279" i="101" s="1"/>
  <c r="H280" i="101" s="1"/>
  <c r="K282" i="101"/>
  <c r="K283" i="101" s="1"/>
  <c r="K284" i="101" s="1"/>
  <c r="K285" i="101" s="1"/>
  <c r="K277" i="101"/>
  <c r="K278" i="101" s="1"/>
  <c r="K279" i="101" s="1"/>
  <c r="K280" i="101" s="1"/>
  <c r="G332" i="101"/>
  <c r="G333" i="101" s="1"/>
  <c r="G334" i="101" s="1"/>
  <c r="G335" i="101" s="1"/>
  <c r="J332" i="101"/>
  <c r="J333" i="101" s="1"/>
  <c r="J334" i="101" s="1"/>
  <c r="J335" i="101" s="1"/>
  <c r="G337" i="101"/>
  <c r="G338" i="101" s="1"/>
  <c r="G339" i="101" s="1"/>
  <c r="G340" i="101" s="1"/>
  <c r="H513" i="101"/>
  <c r="H514" i="101" s="1"/>
  <c r="H515" i="101" s="1"/>
  <c r="H516" i="101" s="1"/>
  <c r="H508" i="101"/>
  <c r="H509" i="101" s="1"/>
  <c r="H510" i="101" s="1"/>
  <c r="H511" i="101" s="1"/>
  <c r="K513" i="101"/>
  <c r="K514" i="101" s="1"/>
  <c r="K515" i="101" s="1"/>
  <c r="K516" i="101" s="1"/>
  <c r="K508" i="101"/>
  <c r="K509" i="101" s="1"/>
  <c r="K510" i="101" s="1"/>
  <c r="K511" i="101" s="1"/>
  <c r="F538" i="101"/>
  <c r="F539" i="101" s="1"/>
  <c r="F540" i="101" s="1"/>
  <c r="F541" i="101" s="1"/>
  <c r="I538" i="101"/>
  <c r="I539" i="101" s="1"/>
  <c r="I540" i="101" s="1"/>
  <c r="I541" i="101" s="1"/>
  <c r="I59" i="101"/>
  <c r="I60" i="101" s="1"/>
  <c r="I61" i="101" s="1"/>
  <c r="I62" i="101" s="1"/>
  <c r="K60" i="101"/>
  <c r="K61" i="101" s="1"/>
  <c r="K62" i="101" s="1"/>
  <c r="H61" i="101"/>
  <c r="H62" i="101" s="1"/>
  <c r="H67" i="101"/>
  <c r="K67" i="101"/>
  <c r="F72" i="101"/>
  <c r="G72" i="101"/>
  <c r="J72" i="101"/>
  <c r="G77" i="101"/>
  <c r="G78" i="101" s="1"/>
  <c r="G79" i="101" s="1"/>
  <c r="H86" i="101"/>
  <c r="H87" i="101" s="1"/>
  <c r="H88" i="101" s="1"/>
  <c r="H89" i="101" s="1"/>
  <c r="I88" i="101"/>
  <c r="I89" i="101" s="1"/>
  <c r="H91" i="101"/>
  <c r="H92" i="101" s="1"/>
  <c r="H93" i="101" s="1"/>
  <c r="H94" i="101" s="1"/>
  <c r="K91" i="101"/>
  <c r="K92" i="101" s="1"/>
  <c r="K93" i="101" s="1"/>
  <c r="K94" i="101" s="1"/>
  <c r="K87" i="101"/>
  <c r="K88" i="101" s="1"/>
  <c r="K89" i="101" s="1"/>
  <c r="G96" i="101"/>
  <c r="G97" i="101" s="1"/>
  <c r="G98" i="101" s="1"/>
  <c r="G99" i="101" s="1"/>
  <c r="J96" i="101"/>
  <c r="J97" i="101" s="1"/>
  <c r="J98" i="101" s="1"/>
  <c r="J99" i="101" s="1"/>
  <c r="J92" i="101"/>
  <c r="J93" i="101" s="1"/>
  <c r="J94" i="101" s="1"/>
  <c r="K96" i="101"/>
  <c r="K97" i="101" s="1"/>
  <c r="K98" i="101" s="1"/>
  <c r="K99" i="101" s="1"/>
  <c r="H97" i="101"/>
  <c r="H98" i="101" s="1"/>
  <c r="H99" i="101" s="1"/>
  <c r="F101" i="101"/>
  <c r="F102" i="101" s="1"/>
  <c r="F103" i="101" s="1"/>
  <c r="F104" i="101" s="1"/>
  <c r="I101" i="101"/>
  <c r="I102" i="101" s="1"/>
  <c r="I103" i="101" s="1"/>
  <c r="I104" i="101" s="1"/>
  <c r="I97" i="101"/>
  <c r="I98" i="101" s="1"/>
  <c r="I99" i="101" s="1"/>
  <c r="J101" i="101"/>
  <c r="J102" i="101" s="1"/>
  <c r="J103" i="101" s="1"/>
  <c r="J104" i="101" s="1"/>
  <c r="G102" i="101"/>
  <c r="G103" i="101" s="1"/>
  <c r="G104" i="101" s="1"/>
  <c r="I106" i="101"/>
  <c r="I107" i="101" s="1"/>
  <c r="I108" i="101" s="1"/>
  <c r="I109" i="101" s="1"/>
  <c r="F108" i="101"/>
  <c r="F109" i="101" s="1"/>
  <c r="K121" i="101"/>
  <c r="K122" i="101" s="1"/>
  <c r="K123" i="101" s="1"/>
  <c r="K124" i="101" s="1"/>
  <c r="J126" i="101"/>
  <c r="J127" i="101" s="1"/>
  <c r="J128" i="101" s="1"/>
  <c r="J129" i="101" s="1"/>
  <c r="F129" i="101"/>
  <c r="I129" i="101"/>
  <c r="I131" i="101"/>
  <c r="I132" i="101" s="1"/>
  <c r="I133" i="101" s="1"/>
  <c r="I134" i="101" s="1"/>
  <c r="H139" i="101"/>
  <c r="K139" i="101"/>
  <c r="K144" i="101"/>
  <c r="K145" i="101" s="1"/>
  <c r="K146" i="101" s="1"/>
  <c r="K149" i="101"/>
  <c r="K150" i="101" s="1"/>
  <c r="K151" i="101" s="1"/>
  <c r="K154" i="101"/>
  <c r="K155" i="101" s="1"/>
  <c r="K156" i="101" s="1"/>
  <c r="K159" i="101"/>
  <c r="K160" i="101" s="1"/>
  <c r="K161" i="101" s="1"/>
  <c r="K164" i="101"/>
  <c r="K165" i="101" s="1"/>
  <c r="K166" i="101" s="1"/>
  <c r="K169" i="101"/>
  <c r="K170" i="101" s="1"/>
  <c r="K171" i="101" s="1"/>
  <c r="K174" i="101"/>
  <c r="K175" i="101" s="1"/>
  <c r="K176" i="101" s="1"/>
  <c r="K179" i="101"/>
  <c r="K180" i="101" s="1"/>
  <c r="K181" i="101" s="1"/>
  <c r="K184" i="101"/>
  <c r="K185" i="101" s="1"/>
  <c r="K186" i="101" s="1"/>
  <c r="K189" i="101"/>
  <c r="K190" i="101" s="1"/>
  <c r="K191" i="101" s="1"/>
  <c r="K194" i="101"/>
  <c r="K195" i="101" s="1"/>
  <c r="K196" i="101" s="1"/>
  <c r="K199" i="101"/>
  <c r="K200" i="101" s="1"/>
  <c r="K201" i="101" s="1"/>
  <c r="K204" i="101"/>
  <c r="K205" i="101" s="1"/>
  <c r="K206" i="101" s="1"/>
  <c r="F211" i="101"/>
  <c r="F212" i="101" s="1"/>
  <c r="F213" i="101" s="1"/>
  <c r="K211" i="101"/>
  <c r="K212" i="101" s="1"/>
  <c r="K213" i="101" s="1"/>
  <c r="K216" i="101"/>
  <c r="K217" i="101" s="1"/>
  <c r="K218" i="101" s="1"/>
  <c r="K221" i="101"/>
  <c r="K222" i="101" s="1"/>
  <c r="K223" i="101" s="1"/>
  <c r="F292" i="101"/>
  <c r="F293" i="101" s="1"/>
  <c r="F294" i="101" s="1"/>
  <c r="N22" i="105" s="1"/>
  <c r="F295" i="101"/>
  <c r="F287" i="101"/>
  <c r="F288" i="101" s="1"/>
  <c r="F289" i="101" s="1"/>
  <c r="F290" i="101" s="1"/>
  <c r="I292" i="101"/>
  <c r="I293" i="101" s="1"/>
  <c r="I294" i="101" s="1"/>
  <c r="Q22" i="105" s="1"/>
  <c r="I295" i="101"/>
  <c r="I288" i="101"/>
  <c r="I289" i="101" s="1"/>
  <c r="I290" i="101" s="1"/>
  <c r="F61" i="101"/>
  <c r="F62" i="101" s="1"/>
  <c r="H71" i="101"/>
  <c r="H72" i="101" s="1"/>
  <c r="F81" i="101"/>
  <c r="F82" i="101" s="1"/>
  <c r="F83" i="101" s="1"/>
  <c r="F84" i="101" s="1"/>
  <c r="F77" i="101"/>
  <c r="F78" i="101" s="1"/>
  <c r="F79" i="101" s="1"/>
  <c r="I81" i="101"/>
  <c r="I82" i="101" s="1"/>
  <c r="I83" i="101" s="1"/>
  <c r="I84" i="101" s="1"/>
  <c r="I77" i="101"/>
  <c r="I78" i="101" s="1"/>
  <c r="I79" i="101" s="1"/>
  <c r="I111" i="101"/>
  <c r="I112" i="101" s="1"/>
  <c r="I113" i="101" s="1"/>
  <c r="I114" i="101" s="1"/>
  <c r="H121" i="101"/>
  <c r="H122" i="101" s="1"/>
  <c r="H123" i="101" s="1"/>
  <c r="H124" i="101" s="1"/>
  <c r="G124" i="101"/>
  <c r="G126" i="101"/>
  <c r="G127" i="101" s="1"/>
  <c r="G128" i="101" s="1"/>
  <c r="G129" i="101" s="1"/>
  <c r="J131" i="101"/>
  <c r="J132" i="101" s="1"/>
  <c r="J133" i="101" s="1"/>
  <c r="J134" i="101" s="1"/>
  <c r="F133" i="101"/>
  <c r="F134" i="101" s="1"/>
  <c r="I136" i="101"/>
  <c r="I137" i="101" s="1"/>
  <c r="I138" i="101" s="1"/>
  <c r="I139" i="101" s="1"/>
  <c r="I210" i="101"/>
  <c r="I211" i="101" s="1"/>
  <c r="I212" i="101" s="1"/>
  <c r="I213" i="101" s="1"/>
  <c r="I215" i="101"/>
  <c r="I216" i="101" s="1"/>
  <c r="I217" i="101" s="1"/>
  <c r="I218" i="101" s="1"/>
  <c r="I220" i="101"/>
  <c r="I221" i="101" s="1"/>
  <c r="I222" i="101" s="1"/>
  <c r="I223" i="101" s="1"/>
  <c r="H221" i="101"/>
  <c r="H222" i="101" s="1"/>
  <c r="H223" i="101" s="1"/>
  <c r="J337" i="101"/>
  <c r="J338" i="101" s="1"/>
  <c r="J339" i="101" s="1"/>
  <c r="J340" i="101" s="1"/>
  <c r="F359" i="101"/>
  <c r="F360" i="101" s="1"/>
  <c r="F361" i="101" s="1"/>
  <c r="F362" i="101" s="1"/>
  <c r="F354" i="101"/>
  <c r="F355" i="101" s="1"/>
  <c r="F356" i="101" s="1"/>
  <c r="F357" i="101" s="1"/>
  <c r="I359" i="101"/>
  <c r="I360" i="101" s="1"/>
  <c r="I361" i="101" s="1"/>
  <c r="I362" i="101" s="1"/>
  <c r="I355" i="101"/>
  <c r="I356" i="101" s="1"/>
  <c r="I357" i="101" s="1"/>
  <c r="F404" i="101"/>
  <c r="F405" i="101" s="1"/>
  <c r="F406" i="101" s="1"/>
  <c r="F407" i="101" s="1"/>
  <c r="I404" i="101"/>
  <c r="I405" i="101" s="1"/>
  <c r="I406" i="101" s="1"/>
  <c r="I407" i="101" s="1"/>
  <c r="G143" i="101"/>
  <c r="G144" i="101" s="1"/>
  <c r="G145" i="101" s="1"/>
  <c r="G146" i="101" s="1"/>
  <c r="J143" i="101"/>
  <c r="J144" i="101" s="1"/>
  <c r="J145" i="101" s="1"/>
  <c r="J146" i="101" s="1"/>
  <c r="G148" i="101"/>
  <c r="G149" i="101" s="1"/>
  <c r="G150" i="101" s="1"/>
  <c r="G151" i="101" s="1"/>
  <c r="J148" i="101"/>
  <c r="J149" i="101" s="1"/>
  <c r="J150" i="101" s="1"/>
  <c r="J151" i="101" s="1"/>
  <c r="G153" i="101"/>
  <c r="G154" i="101" s="1"/>
  <c r="G155" i="101" s="1"/>
  <c r="G156" i="101" s="1"/>
  <c r="J153" i="101"/>
  <c r="J154" i="101" s="1"/>
  <c r="J155" i="101" s="1"/>
  <c r="J156" i="101" s="1"/>
  <c r="G158" i="101"/>
  <c r="G159" i="101" s="1"/>
  <c r="G160" i="101" s="1"/>
  <c r="G161" i="101" s="1"/>
  <c r="J158" i="101"/>
  <c r="J159" i="101" s="1"/>
  <c r="J160" i="101" s="1"/>
  <c r="J161" i="101" s="1"/>
  <c r="G163" i="101"/>
  <c r="G164" i="101" s="1"/>
  <c r="G165" i="101" s="1"/>
  <c r="G166" i="101" s="1"/>
  <c r="J163" i="101"/>
  <c r="J164" i="101" s="1"/>
  <c r="J165" i="101" s="1"/>
  <c r="J166" i="101" s="1"/>
  <c r="G168" i="101"/>
  <c r="G169" i="101" s="1"/>
  <c r="G170" i="101" s="1"/>
  <c r="G171" i="101" s="1"/>
  <c r="J168" i="101"/>
  <c r="J169" i="101" s="1"/>
  <c r="J170" i="101" s="1"/>
  <c r="J171" i="101" s="1"/>
  <c r="G173" i="101"/>
  <c r="G174" i="101" s="1"/>
  <c r="G175" i="101" s="1"/>
  <c r="G176" i="101" s="1"/>
  <c r="J173" i="101"/>
  <c r="J174" i="101" s="1"/>
  <c r="J175" i="101" s="1"/>
  <c r="J176" i="101" s="1"/>
  <c r="G178" i="101"/>
  <c r="G179" i="101" s="1"/>
  <c r="G180" i="101" s="1"/>
  <c r="G181" i="101" s="1"/>
  <c r="J178" i="101"/>
  <c r="J179" i="101" s="1"/>
  <c r="J180" i="101" s="1"/>
  <c r="J181" i="101" s="1"/>
  <c r="G183" i="101"/>
  <c r="G184" i="101" s="1"/>
  <c r="G185" i="101" s="1"/>
  <c r="G186" i="101" s="1"/>
  <c r="J183" i="101"/>
  <c r="J184" i="101" s="1"/>
  <c r="J185" i="101" s="1"/>
  <c r="J186" i="101" s="1"/>
  <c r="G188" i="101"/>
  <c r="G189" i="101" s="1"/>
  <c r="G190" i="101" s="1"/>
  <c r="G191" i="101" s="1"/>
  <c r="J188" i="101"/>
  <c r="J189" i="101" s="1"/>
  <c r="J190" i="101" s="1"/>
  <c r="J191" i="101" s="1"/>
  <c r="G193" i="101"/>
  <c r="G194" i="101" s="1"/>
  <c r="G195" i="101" s="1"/>
  <c r="G196" i="101" s="1"/>
  <c r="J193" i="101"/>
  <c r="J194" i="101" s="1"/>
  <c r="J195" i="101" s="1"/>
  <c r="J196" i="101" s="1"/>
  <c r="G198" i="101"/>
  <c r="G199" i="101" s="1"/>
  <c r="G200" i="101" s="1"/>
  <c r="G201" i="101" s="1"/>
  <c r="J198" i="101"/>
  <c r="J199" i="101" s="1"/>
  <c r="J200" i="101" s="1"/>
  <c r="J201" i="101" s="1"/>
  <c r="G203" i="101"/>
  <c r="G204" i="101" s="1"/>
  <c r="G205" i="101" s="1"/>
  <c r="G206" i="101" s="1"/>
  <c r="J203" i="101"/>
  <c r="J204" i="101" s="1"/>
  <c r="J205" i="101" s="1"/>
  <c r="J206" i="101" s="1"/>
  <c r="G210" i="101"/>
  <c r="G211" i="101" s="1"/>
  <c r="G212" i="101" s="1"/>
  <c r="G213" i="101" s="1"/>
  <c r="J210" i="101"/>
  <c r="J211" i="101" s="1"/>
  <c r="J212" i="101" s="1"/>
  <c r="J213" i="101" s="1"/>
  <c r="G215" i="101"/>
  <c r="G216" i="101" s="1"/>
  <c r="G217" i="101" s="1"/>
  <c r="G218" i="101" s="1"/>
  <c r="J215" i="101"/>
  <c r="J216" i="101" s="1"/>
  <c r="J217" i="101" s="1"/>
  <c r="J218" i="101" s="1"/>
  <c r="G287" i="101"/>
  <c r="G288" i="101" s="1"/>
  <c r="G289" i="101" s="1"/>
  <c r="G290" i="101" s="1"/>
  <c r="G283" i="101"/>
  <c r="G284" i="101" s="1"/>
  <c r="G285" i="101" s="1"/>
  <c r="J287" i="101"/>
  <c r="J288" i="101" s="1"/>
  <c r="J289" i="101" s="1"/>
  <c r="J290" i="101" s="1"/>
  <c r="J283" i="101"/>
  <c r="J284" i="101" s="1"/>
  <c r="J285" i="101" s="1"/>
  <c r="F225" i="101"/>
  <c r="F226" i="101" s="1"/>
  <c r="F227" i="101" s="1"/>
  <c r="F228" i="101" s="1"/>
  <c r="I225" i="101"/>
  <c r="I226" i="101" s="1"/>
  <c r="I227" i="101" s="1"/>
  <c r="I228" i="101" s="1"/>
  <c r="F230" i="101"/>
  <c r="F231" i="101" s="1"/>
  <c r="F232" i="101" s="1"/>
  <c r="F233" i="101" s="1"/>
  <c r="I230" i="101"/>
  <c r="I231" i="101" s="1"/>
  <c r="I232" i="101" s="1"/>
  <c r="I233" i="101" s="1"/>
  <c r="F235" i="101"/>
  <c r="F236" i="101" s="1"/>
  <c r="F237" i="101" s="1"/>
  <c r="F238" i="101" s="1"/>
  <c r="I235" i="101"/>
  <c r="I236" i="101" s="1"/>
  <c r="I237" i="101" s="1"/>
  <c r="I238" i="101" s="1"/>
  <c r="F240" i="101"/>
  <c r="F241" i="101" s="1"/>
  <c r="F242" i="101" s="1"/>
  <c r="F243" i="101" s="1"/>
  <c r="I240" i="101"/>
  <c r="I241" i="101" s="1"/>
  <c r="I242" i="101" s="1"/>
  <c r="I243" i="101" s="1"/>
  <c r="F245" i="101"/>
  <c r="F246" i="101" s="1"/>
  <c r="F247" i="101" s="1"/>
  <c r="F248" i="101" s="1"/>
  <c r="I245" i="101"/>
  <c r="I246" i="101" s="1"/>
  <c r="I247" i="101" s="1"/>
  <c r="I248" i="101" s="1"/>
  <c r="F250" i="101"/>
  <c r="F251" i="101" s="1"/>
  <c r="F252" i="101" s="1"/>
  <c r="F253" i="101" s="1"/>
  <c r="I250" i="101"/>
  <c r="I251" i="101" s="1"/>
  <c r="I252" i="101" s="1"/>
  <c r="I253" i="101" s="1"/>
  <c r="F255" i="101"/>
  <c r="F256" i="101" s="1"/>
  <c r="F257" i="101" s="1"/>
  <c r="F258" i="101" s="1"/>
  <c r="I255" i="101"/>
  <c r="I256" i="101" s="1"/>
  <c r="I257" i="101" s="1"/>
  <c r="I258" i="101" s="1"/>
  <c r="F260" i="101"/>
  <c r="F261" i="101" s="1"/>
  <c r="F262" i="101" s="1"/>
  <c r="F263" i="101" s="1"/>
  <c r="I260" i="101"/>
  <c r="I261" i="101" s="1"/>
  <c r="I262" i="101" s="1"/>
  <c r="I263" i="101" s="1"/>
  <c r="F265" i="101"/>
  <c r="F266" i="101" s="1"/>
  <c r="F267" i="101" s="1"/>
  <c r="F268" i="101" s="1"/>
  <c r="I265" i="101"/>
  <c r="I266" i="101" s="1"/>
  <c r="I267" i="101" s="1"/>
  <c r="I268" i="101" s="1"/>
  <c r="F270" i="101"/>
  <c r="F271" i="101" s="1"/>
  <c r="F272" i="101" s="1"/>
  <c r="F273" i="101" s="1"/>
  <c r="I270" i="101"/>
  <c r="I271" i="101" s="1"/>
  <c r="I272" i="101" s="1"/>
  <c r="I273" i="101" s="1"/>
  <c r="G277" i="101"/>
  <c r="G278" i="101" s="1"/>
  <c r="G279" i="101" s="1"/>
  <c r="G280" i="101" s="1"/>
  <c r="J277" i="101"/>
  <c r="J278" i="101" s="1"/>
  <c r="J279" i="101" s="1"/>
  <c r="J280" i="101" s="1"/>
  <c r="F278" i="101"/>
  <c r="F279" i="101" s="1"/>
  <c r="I278" i="101"/>
  <c r="I279" i="101" s="1"/>
  <c r="I280" i="101" s="1"/>
  <c r="F282" i="101"/>
  <c r="F283" i="101" s="1"/>
  <c r="F284" i="101" s="1"/>
  <c r="F285" i="101" s="1"/>
  <c r="I282" i="101"/>
  <c r="I283" i="101" s="1"/>
  <c r="I284" i="101" s="1"/>
  <c r="I285" i="101" s="1"/>
  <c r="H288" i="101"/>
  <c r="H289" i="101" s="1"/>
  <c r="H290" i="101" s="1"/>
  <c r="K288" i="101"/>
  <c r="K289" i="101" s="1"/>
  <c r="K290" i="101" s="1"/>
  <c r="J293" i="101"/>
  <c r="J294" i="101" s="1"/>
  <c r="R22" i="105" s="1"/>
  <c r="H295" i="101"/>
  <c r="H297" i="101"/>
  <c r="H298" i="101" s="1"/>
  <c r="H299" i="101" s="1"/>
  <c r="H300" i="101" s="1"/>
  <c r="H302" i="101"/>
  <c r="H303" i="101" s="1"/>
  <c r="H304" i="101" s="1"/>
  <c r="H305" i="101" s="1"/>
  <c r="K302" i="101"/>
  <c r="K303" i="101" s="1"/>
  <c r="K304" i="101" s="1"/>
  <c r="K305" i="101" s="1"/>
  <c r="K298" i="101"/>
  <c r="K299" i="101" s="1"/>
  <c r="K300" i="101" s="1"/>
  <c r="G302" i="101"/>
  <c r="G303" i="101" s="1"/>
  <c r="G304" i="101" s="1"/>
  <c r="G305" i="101" s="1"/>
  <c r="G307" i="101"/>
  <c r="G308" i="101" s="1"/>
  <c r="G309" i="101" s="1"/>
  <c r="G310" i="101" s="1"/>
  <c r="J307" i="101"/>
  <c r="J308" i="101" s="1"/>
  <c r="J309" i="101" s="1"/>
  <c r="J310" i="101" s="1"/>
  <c r="F307" i="101"/>
  <c r="F308" i="101" s="1"/>
  <c r="F309" i="101" s="1"/>
  <c r="F310" i="101" s="1"/>
  <c r="H309" i="101"/>
  <c r="H310" i="101" s="1"/>
  <c r="K309" i="101"/>
  <c r="K310" i="101" s="1"/>
  <c r="J312" i="101"/>
  <c r="J313" i="101" s="1"/>
  <c r="J314" i="101" s="1"/>
  <c r="J315" i="101" s="1"/>
  <c r="G313" i="101"/>
  <c r="G314" i="101" s="1"/>
  <c r="G315" i="101" s="1"/>
  <c r="H317" i="101"/>
  <c r="H318" i="101" s="1"/>
  <c r="H319" i="101" s="1"/>
  <c r="H320" i="101" s="1"/>
  <c r="H313" i="101"/>
  <c r="H314" i="101" s="1"/>
  <c r="H315" i="101" s="1"/>
  <c r="K317" i="101"/>
  <c r="K313" i="101"/>
  <c r="K314" i="101" s="1"/>
  <c r="K315" i="101" s="1"/>
  <c r="H349" i="101"/>
  <c r="H350" i="101" s="1"/>
  <c r="H351" i="101" s="1"/>
  <c r="H352" i="101" s="1"/>
  <c r="K349" i="101"/>
  <c r="K350" i="101" s="1"/>
  <c r="K351" i="101" s="1"/>
  <c r="K352" i="101" s="1"/>
  <c r="K345" i="101"/>
  <c r="K346" i="101" s="1"/>
  <c r="K347" i="101" s="1"/>
  <c r="G374" i="101"/>
  <c r="G375" i="101" s="1"/>
  <c r="G376" i="101" s="1"/>
  <c r="G377" i="101" s="1"/>
  <c r="G370" i="101"/>
  <c r="G371" i="101" s="1"/>
  <c r="G372" i="101" s="1"/>
  <c r="J374" i="101"/>
  <c r="G389" i="101"/>
  <c r="G384" i="101"/>
  <c r="G385" i="101" s="1"/>
  <c r="G386" i="101" s="1"/>
  <c r="G387" i="101" s="1"/>
  <c r="J384" i="101"/>
  <c r="J385" i="101" s="1"/>
  <c r="J386" i="101" s="1"/>
  <c r="J387" i="101" s="1"/>
  <c r="F394" i="101"/>
  <c r="F395" i="101" s="1"/>
  <c r="F396" i="101" s="1"/>
  <c r="F397" i="101" s="1"/>
  <c r="F390" i="101"/>
  <c r="F391" i="101" s="1"/>
  <c r="F392" i="101" s="1"/>
  <c r="I389" i="101"/>
  <c r="I390" i="101" s="1"/>
  <c r="I391" i="101" s="1"/>
  <c r="I392" i="101" s="1"/>
  <c r="G421" i="101"/>
  <c r="G422" i="101" s="1"/>
  <c r="G423" i="101" s="1"/>
  <c r="G424" i="101" s="1"/>
  <c r="G416" i="101"/>
  <c r="G417" i="101" s="1"/>
  <c r="G418" i="101" s="1"/>
  <c r="G419" i="101" s="1"/>
  <c r="J416" i="101"/>
  <c r="J417" i="101" s="1"/>
  <c r="J418" i="101" s="1"/>
  <c r="J419" i="101" s="1"/>
  <c r="J421" i="101"/>
  <c r="J422" i="101" s="1"/>
  <c r="J423" i="101" s="1"/>
  <c r="J424" i="101" s="1"/>
  <c r="H225" i="101"/>
  <c r="H226" i="101" s="1"/>
  <c r="H227" i="101" s="1"/>
  <c r="H228" i="101" s="1"/>
  <c r="K225" i="101"/>
  <c r="K226" i="101" s="1"/>
  <c r="K227" i="101" s="1"/>
  <c r="K228" i="101" s="1"/>
  <c r="H230" i="101"/>
  <c r="H231" i="101" s="1"/>
  <c r="H232" i="101" s="1"/>
  <c r="H233" i="101" s="1"/>
  <c r="K230" i="101"/>
  <c r="K231" i="101" s="1"/>
  <c r="K232" i="101" s="1"/>
  <c r="K233" i="101" s="1"/>
  <c r="H235" i="101"/>
  <c r="H236" i="101" s="1"/>
  <c r="H237" i="101" s="1"/>
  <c r="H238" i="101" s="1"/>
  <c r="K235" i="101"/>
  <c r="K236" i="101" s="1"/>
  <c r="K237" i="101" s="1"/>
  <c r="K238" i="101" s="1"/>
  <c r="H240" i="101"/>
  <c r="H241" i="101" s="1"/>
  <c r="H242" i="101" s="1"/>
  <c r="H243" i="101" s="1"/>
  <c r="K240" i="101"/>
  <c r="K241" i="101" s="1"/>
  <c r="K242" i="101" s="1"/>
  <c r="K243" i="101" s="1"/>
  <c r="H245" i="101"/>
  <c r="H246" i="101" s="1"/>
  <c r="H247" i="101" s="1"/>
  <c r="H248" i="101" s="1"/>
  <c r="K245" i="101"/>
  <c r="K246" i="101" s="1"/>
  <c r="K247" i="101" s="1"/>
  <c r="K248" i="101" s="1"/>
  <c r="H250" i="101"/>
  <c r="H251" i="101" s="1"/>
  <c r="H252" i="101" s="1"/>
  <c r="H253" i="101" s="1"/>
  <c r="K250" i="101"/>
  <c r="K251" i="101" s="1"/>
  <c r="K252" i="101" s="1"/>
  <c r="K253" i="101" s="1"/>
  <c r="H255" i="101"/>
  <c r="H256" i="101" s="1"/>
  <c r="H257" i="101" s="1"/>
  <c r="H258" i="101" s="1"/>
  <c r="K255" i="101"/>
  <c r="K256" i="101" s="1"/>
  <c r="K257" i="101" s="1"/>
  <c r="K258" i="101" s="1"/>
  <c r="H260" i="101"/>
  <c r="H261" i="101" s="1"/>
  <c r="H262" i="101" s="1"/>
  <c r="H263" i="101" s="1"/>
  <c r="K260" i="101"/>
  <c r="K261" i="101" s="1"/>
  <c r="K262" i="101" s="1"/>
  <c r="K263" i="101" s="1"/>
  <c r="H265" i="101"/>
  <c r="H266" i="101" s="1"/>
  <c r="H267" i="101" s="1"/>
  <c r="H268" i="101" s="1"/>
  <c r="K265" i="101"/>
  <c r="K266" i="101" s="1"/>
  <c r="K267" i="101" s="1"/>
  <c r="K268" i="101" s="1"/>
  <c r="H270" i="101"/>
  <c r="H271" i="101" s="1"/>
  <c r="H272" i="101" s="1"/>
  <c r="H273" i="101" s="1"/>
  <c r="K270" i="101"/>
  <c r="K271" i="101" s="1"/>
  <c r="K272" i="101" s="1"/>
  <c r="K273" i="101" s="1"/>
  <c r="F280" i="101"/>
  <c r="G292" i="101"/>
  <c r="G293" i="101" s="1"/>
  <c r="G294" i="101" s="1"/>
  <c r="O22" i="105" s="1"/>
  <c r="K292" i="101"/>
  <c r="K293" i="101" s="1"/>
  <c r="K294" i="101" s="1"/>
  <c r="S22" i="105" s="1"/>
  <c r="H293" i="101"/>
  <c r="H294" i="101" s="1"/>
  <c r="P22" i="105" s="1"/>
  <c r="J297" i="101"/>
  <c r="J298" i="101" s="1"/>
  <c r="J299" i="101" s="1"/>
  <c r="J300" i="101" s="1"/>
  <c r="F300" i="101"/>
  <c r="I300" i="101"/>
  <c r="I302" i="101"/>
  <c r="I303" i="101" s="1"/>
  <c r="I304" i="101" s="1"/>
  <c r="I305" i="101" s="1"/>
  <c r="F319" i="101"/>
  <c r="F320" i="101" s="1"/>
  <c r="I319" i="101"/>
  <c r="I320" i="101" s="1"/>
  <c r="H329" i="101"/>
  <c r="H330" i="101" s="1"/>
  <c r="K329" i="101"/>
  <c r="K330" i="101" s="1"/>
  <c r="H337" i="101"/>
  <c r="H338" i="101" s="1"/>
  <c r="H339" i="101" s="1"/>
  <c r="H340" i="101" s="1"/>
  <c r="H333" i="101"/>
  <c r="H334" i="101" s="1"/>
  <c r="H335" i="101" s="1"/>
  <c r="K337" i="101"/>
  <c r="K333" i="101"/>
  <c r="K334" i="101" s="1"/>
  <c r="K335" i="101" s="1"/>
  <c r="I337" i="101"/>
  <c r="I338" i="101" s="1"/>
  <c r="I339" i="101" s="1"/>
  <c r="I340" i="101" s="1"/>
  <c r="F338" i="101"/>
  <c r="F339" i="101" s="1"/>
  <c r="F340" i="101" s="1"/>
  <c r="K338" i="101"/>
  <c r="K339" i="101" s="1"/>
  <c r="K340" i="101" s="1"/>
  <c r="F351" i="101"/>
  <c r="F352" i="101" s="1"/>
  <c r="I351" i="101"/>
  <c r="I352" i="101" s="1"/>
  <c r="H369" i="101"/>
  <c r="H370" i="101" s="1"/>
  <c r="H371" i="101" s="1"/>
  <c r="H372" i="101" s="1"/>
  <c r="H365" i="101"/>
  <c r="H366" i="101" s="1"/>
  <c r="H367" i="101" s="1"/>
  <c r="K369" i="101"/>
  <c r="K370" i="101" s="1"/>
  <c r="K371" i="101" s="1"/>
  <c r="K372" i="101" s="1"/>
  <c r="K365" i="101"/>
  <c r="K366" i="101" s="1"/>
  <c r="K367" i="101" s="1"/>
  <c r="F379" i="101"/>
  <c r="F380" i="101" s="1"/>
  <c r="F381" i="101" s="1"/>
  <c r="F382" i="101" s="1"/>
  <c r="F375" i="101"/>
  <c r="F376" i="101" s="1"/>
  <c r="F377" i="101" s="1"/>
  <c r="I379" i="101"/>
  <c r="I380" i="101" s="1"/>
  <c r="I381" i="101" s="1"/>
  <c r="I382" i="101" s="1"/>
  <c r="I375" i="101"/>
  <c r="I376" i="101" s="1"/>
  <c r="I377" i="101" s="1"/>
  <c r="H441" i="101"/>
  <c r="H442" i="101" s="1"/>
  <c r="H443" i="101" s="1"/>
  <c r="H444" i="101" s="1"/>
  <c r="H436" i="101"/>
  <c r="H437" i="101" s="1"/>
  <c r="H438" i="101" s="1"/>
  <c r="H439" i="101" s="1"/>
  <c r="K441" i="101"/>
  <c r="K442" i="101" s="1"/>
  <c r="K443" i="101" s="1"/>
  <c r="K444" i="101" s="1"/>
  <c r="K436" i="101"/>
  <c r="K437" i="101" s="1"/>
  <c r="K438" i="101" s="1"/>
  <c r="K439" i="101" s="1"/>
  <c r="G297" i="101"/>
  <c r="G298" i="101" s="1"/>
  <c r="G299" i="101" s="1"/>
  <c r="G300" i="101" s="1"/>
  <c r="J302" i="101"/>
  <c r="J303" i="101" s="1"/>
  <c r="J304" i="101" s="1"/>
  <c r="J305" i="101" s="1"/>
  <c r="F304" i="101"/>
  <c r="F305" i="101" s="1"/>
  <c r="I307" i="101"/>
  <c r="I308" i="101" s="1"/>
  <c r="I309" i="101" s="1"/>
  <c r="I310" i="101" s="1"/>
  <c r="G317" i="101"/>
  <c r="G318" i="101" s="1"/>
  <c r="G319" i="101" s="1"/>
  <c r="G320" i="101" s="1"/>
  <c r="G322" i="101"/>
  <c r="G323" i="101" s="1"/>
  <c r="G324" i="101" s="1"/>
  <c r="G325" i="101" s="1"/>
  <c r="J322" i="101"/>
  <c r="J318" i="101"/>
  <c r="J319" i="101" s="1"/>
  <c r="J320" i="101" s="1"/>
  <c r="F327" i="101"/>
  <c r="F328" i="101" s="1"/>
  <c r="F329" i="101" s="1"/>
  <c r="F330" i="101" s="1"/>
  <c r="F323" i="101"/>
  <c r="F324" i="101" s="1"/>
  <c r="F325" i="101" s="1"/>
  <c r="I327" i="101"/>
  <c r="I328" i="101" s="1"/>
  <c r="I329" i="101" s="1"/>
  <c r="I330" i="101" s="1"/>
  <c r="I323" i="101"/>
  <c r="I324" i="101" s="1"/>
  <c r="I325" i="101" s="1"/>
  <c r="H344" i="101"/>
  <c r="H345" i="101" s="1"/>
  <c r="H346" i="101" s="1"/>
  <c r="H347" i="101" s="1"/>
  <c r="G346" i="101"/>
  <c r="G347" i="101" s="1"/>
  <c r="J346" i="101"/>
  <c r="J347" i="101" s="1"/>
  <c r="G349" i="101"/>
  <c r="G350" i="101" s="1"/>
  <c r="G351" i="101" s="1"/>
  <c r="G352" i="101" s="1"/>
  <c r="G354" i="101"/>
  <c r="G355" i="101" s="1"/>
  <c r="G356" i="101" s="1"/>
  <c r="G357" i="101" s="1"/>
  <c r="J354" i="101"/>
  <c r="J355" i="101" s="1"/>
  <c r="J356" i="101" s="1"/>
  <c r="J357" i="101" s="1"/>
  <c r="J350" i="101"/>
  <c r="J351" i="101" s="1"/>
  <c r="J352" i="101" s="1"/>
  <c r="J369" i="101"/>
  <c r="J370" i="101" s="1"/>
  <c r="J371" i="101" s="1"/>
  <c r="J372" i="101" s="1"/>
  <c r="H399" i="101"/>
  <c r="H400" i="101" s="1"/>
  <c r="H401" i="101" s="1"/>
  <c r="H402" i="101" s="1"/>
  <c r="K412" i="101"/>
  <c r="K413" i="101" s="1"/>
  <c r="K414" i="101" s="1"/>
  <c r="G411" i="101"/>
  <c r="G412" i="101" s="1"/>
  <c r="G413" i="101" s="1"/>
  <c r="G414" i="101" s="1"/>
  <c r="J412" i="101"/>
  <c r="J413" i="101" s="1"/>
  <c r="J414" i="101" s="1"/>
  <c r="H431" i="101"/>
  <c r="H432" i="101" s="1"/>
  <c r="H433" i="101" s="1"/>
  <c r="H434" i="101" s="1"/>
  <c r="K432" i="101"/>
  <c r="K433" i="101" s="1"/>
  <c r="K434" i="101" s="1"/>
  <c r="G446" i="101"/>
  <c r="G447" i="101" s="1"/>
  <c r="G448" i="101" s="1"/>
  <c r="G449" i="101" s="1"/>
  <c r="G442" i="101"/>
  <c r="G443" i="101" s="1"/>
  <c r="G444" i="101" s="1"/>
  <c r="J446" i="101"/>
  <c r="J447" i="101"/>
  <c r="J448" i="101" s="1"/>
  <c r="J449" i="101" s="1"/>
  <c r="J441" i="101"/>
  <c r="J442" i="101" s="1"/>
  <c r="J443" i="101" s="1"/>
  <c r="J444" i="101" s="1"/>
  <c r="F478" i="101"/>
  <c r="F479" i="101" s="1"/>
  <c r="F480" i="101" s="1"/>
  <c r="F481" i="101" s="1"/>
  <c r="I478" i="101"/>
  <c r="I479" i="101" s="1"/>
  <c r="I480" i="101" s="1"/>
  <c r="I481" i="101" s="1"/>
  <c r="F483" i="101"/>
  <c r="F484" i="101" s="1"/>
  <c r="F485" i="101" s="1"/>
  <c r="F486" i="101" s="1"/>
  <c r="F315" i="101"/>
  <c r="I315" i="101"/>
  <c r="H325" i="101"/>
  <c r="K325" i="101"/>
  <c r="G330" i="101"/>
  <c r="J330" i="101"/>
  <c r="F335" i="101"/>
  <c r="I335" i="101"/>
  <c r="F347" i="101"/>
  <c r="I347" i="101"/>
  <c r="H357" i="101"/>
  <c r="K357" i="101"/>
  <c r="H361" i="101"/>
  <c r="H362" i="101" s="1"/>
  <c r="K361" i="101"/>
  <c r="K362" i="101" s="1"/>
  <c r="G362" i="101"/>
  <c r="J362" i="101"/>
  <c r="G366" i="101"/>
  <c r="G367" i="101" s="1"/>
  <c r="J366" i="101"/>
  <c r="J367" i="101" s="1"/>
  <c r="F367" i="101"/>
  <c r="I367" i="101"/>
  <c r="F371" i="101"/>
  <c r="F372" i="101" s="1"/>
  <c r="I371" i="101"/>
  <c r="I372" i="101" s="1"/>
  <c r="H377" i="101"/>
  <c r="K377" i="101"/>
  <c r="H381" i="101"/>
  <c r="H382" i="101" s="1"/>
  <c r="K381" i="101"/>
  <c r="K382" i="101" s="1"/>
  <c r="G382" i="101"/>
  <c r="J382" i="101"/>
  <c r="H385" i="101"/>
  <c r="H386" i="101" s="1"/>
  <c r="H387" i="101" s="1"/>
  <c r="K385" i="101"/>
  <c r="K386" i="101" s="1"/>
  <c r="K387" i="101" s="1"/>
  <c r="G394" i="101"/>
  <c r="G395" i="101" s="1"/>
  <c r="G396" i="101" s="1"/>
  <c r="G397" i="101" s="1"/>
  <c r="G390" i="101"/>
  <c r="G391" i="101" s="1"/>
  <c r="G392" i="101" s="1"/>
  <c r="J394" i="101"/>
  <c r="J395" i="101" s="1"/>
  <c r="J396" i="101" s="1"/>
  <c r="J397" i="101" s="1"/>
  <c r="J390" i="101"/>
  <c r="J391" i="101" s="1"/>
  <c r="J392" i="101" s="1"/>
  <c r="K394" i="101"/>
  <c r="K395" i="101" s="1"/>
  <c r="K396" i="101" s="1"/>
  <c r="K397" i="101" s="1"/>
  <c r="F399" i="101"/>
  <c r="F400" i="101" s="1"/>
  <c r="F401" i="101" s="1"/>
  <c r="F402" i="101" s="1"/>
  <c r="I399" i="101"/>
  <c r="I400" i="101" s="1"/>
  <c r="I401" i="101" s="1"/>
  <c r="I402" i="101" s="1"/>
  <c r="I395" i="101"/>
  <c r="I396" i="101" s="1"/>
  <c r="I397" i="101" s="1"/>
  <c r="F411" i="101"/>
  <c r="F412" i="101" s="1"/>
  <c r="F413" i="101" s="1"/>
  <c r="F414" i="101" s="1"/>
  <c r="I411" i="101"/>
  <c r="I412" i="101" s="1"/>
  <c r="I413" i="101" s="1"/>
  <c r="I414" i="101" s="1"/>
  <c r="F426" i="101"/>
  <c r="F427" i="101" s="1"/>
  <c r="F428" i="101" s="1"/>
  <c r="F429" i="101" s="1"/>
  <c r="F422" i="101"/>
  <c r="F423" i="101" s="1"/>
  <c r="F424" i="101" s="1"/>
  <c r="I421" i="101"/>
  <c r="I422" i="101" s="1"/>
  <c r="I423" i="101" s="1"/>
  <c r="I424" i="101" s="1"/>
  <c r="K318" i="101"/>
  <c r="K319" i="101" s="1"/>
  <c r="K320" i="101" s="1"/>
  <c r="J323" i="101"/>
  <c r="J324" i="101" s="1"/>
  <c r="J325" i="101" s="1"/>
  <c r="J375" i="101"/>
  <c r="J376" i="101" s="1"/>
  <c r="J377" i="101" s="1"/>
  <c r="F384" i="101"/>
  <c r="F385" i="101" s="1"/>
  <c r="F386" i="101" s="1"/>
  <c r="F387" i="101" s="1"/>
  <c r="I384" i="101"/>
  <c r="I385" i="101" s="1"/>
  <c r="I386" i="101" s="1"/>
  <c r="I387" i="101" s="1"/>
  <c r="K391" i="101"/>
  <c r="K392" i="101" s="1"/>
  <c r="H392" i="101"/>
  <c r="H394" i="101"/>
  <c r="H395" i="101" s="1"/>
  <c r="H396" i="101" s="1"/>
  <c r="H397" i="101" s="1"/>
  <c r="K399" i="101"/>
  <c r="K400" i="101" s="1"/>
  <c r="K401" i="101" s="1"/>
  <c r="K402" i="101" s="1"/>
  <c r="H405" i="101"/>
  <c r="H406" i="101" s="1"/>
  <c r="H407" i="101" s="1"/>
  <c r="K404" i="101"/>
  <c r="K405" i="101" s="1"/>
  <c r="K406" i="101" s="1"/>
  <c r="K407" i="101" s="1"/>
  <c r="H411" i="101"/>
  <c r="H412" i="101" s="1"/>
  <c r="H413" i="101" s="1"/>
  <c r="H414" i="101" s="1"/>
  <c r="F438" i="101"/>
  <c r="F439" i="101" s="1"/>
  <c r="F419" i="101"/>
  <c r="H429" i="101"/>
  <c r="K429" i="101"/>
  <c r="G434" i="101"/>
  <c r="J434" i="101"/>
  <c r="G436" i="101"/>
  <c r="G437" i="101" s="1"/>
  <c r="G438" i="101" s="1"/>
  <c r="G439" i="101" s="1"/>
  <c r="J438" i="101"/>
  <c r="J439" i="101" s="1"/>
  <c r="F441" i="101"/>
  <c r="F442" i="101" s="1"/>
  <c r="F443" i="101" s="1"/>
  <c r="F444" i="101" s="1"/>
  <c r="I446" i="101"/>
  <c r="I447" i="101" s="1"/>
  <c r="I448" i="101" s="1"/>
  <c r="I449" i="101" s="1"/>
  <c r="H449" i="101"/>
  <c r="K448" i="101"/>
  <c r="K449" i="101" s="1"/>
  <c r="J451" i="101"/>
  <c r="J452" i="101" s="1"/>
  <c r="J453" i="101" s="1"/>
  <c r="J454" i="101" s="1"/>
  <c r="G452" i="101"/>
  <c r="G453" i="101" s="1"/>
  <c r="G454" i="101" s="1"/>
  <c r="H456" i="101"/>
  <c r="H457" i="101" s="1"/>
  <c r="H458" i="101" s="1"/>
  <c r="H459" i="101" s="1"/>
  <c r="H452" i="101"/>
  <c r="H453" i="101" s="1"/>
  <c r="H454" i="101" s="1"/>
  <c r="K456" i="101"/>
  <c r="K457" i="101" s="1"/>
  <c r="K458" i="101" s="1"/>
  <c r="K459" i="101" s="1"/>
  <c r="K452" i="101"/>
  <c r="K453" i="101" s="1"/>
  <c r="K454" i="101" s="1"/>
  <c r="G466" i="101"/>
  <c r="G467" i="101" s="1"/>
  <c r="G468" i="101" s="1"/>
  <c r="G469" i="101" s="1"/>
  <c r="G461" i="101"/>
  <c r="G462" i="101" s="1"/>
  <c r="G463" i="101" s="1"/>
  <c r="G464" i="101" s="1"/>
  <c r="J461" i="101"/>
  <c r="J462" i="101" s="1"/>
  <c r="J463" i="101" s="1"/>
  <c r="J464" i="101" s="1"/>
  <c r="F466" i="101"/>
  <c r="F467" i="101" s="1"/>
  <c r="F468" i="101" s="1"/>
  <c r="F469" i="101" s="1"/>
  <c r="F471" i="101"/>
  <c r="F472" i="101" s="1"/>
  <c r="F473" i="101" s="1"/>
  <c r="F474" i="101" s="1"/>
  <c r="I467" i="101"/>
  <c r="I468" i="101" s="1"/>
  <c r="I469" i="101" s="1"/>
  <c r="H471" i="101"/>
  <c r="H472" i="101" s="1"/>
  <c r="H473" i="101" s="1"/>
  <c r="H474" i="101" s="1"/>
  <c r="K471" i="101"/>
  <c r="K472" i="101" s="1"/>
  <c r="K473" i="101" s="1"/>
  <c r="K474" i="101" s="1"/>
  <c r="H478" i="101"/>
  <c r="H479" i="101" s="1"/>
  <c r="H480" i="101" s="1"/>
  <c r="H481" i="101" s="1"/>
  <c r="K478" i="101"/>
  <c r="K479" i="101" s="1"/>
  <c r="K480" i="101" s="1"/>
  <c r="K481" i="101" s="1"/>
  <c r="G478" i="101"/>
  <c r="G479" i="101" s="1"/>
  <c r="G480" i="101" s="1"/>
  <c r="G481" i="101" s="1"/>
  <c r="I483" i="101"/>
  <c r="I484" i="101" s="1"/>
  <c r="I485" i="101" s="1"/>
  <c r="I486" i="101" s="1"/>
  <c r="G493" i="101"/>
  <c r="G494" i="101" s="1"/>
  <c r="G495" i="101" s="1"/>
  <c r="G496" i="101" s="1"/>
  <c r="G488" i="101"/>
  <c r="G489" i="101" s="1"/>
  <c r="G490" i="101" s="1"/>
  <c r="G491" i="101" s="1"/>
  <c r="J493" i="101"/>
  <c r="J494" i="101" s="1"/>
  <c r="J495" i="101" s="1"/>
  <c r="J496" i="101" s="1"/>
  <c r="J489" i="101"/>
  <c r="J490" i="101" s="1"/>
  <c r="J491" i="101" s="1"/>
  <c r="G402" i="101"/>
  <c r="J402" i="101"/>
  <c r="G404" i="101"/>
  <c r="G405" i="101" s="1"/>
  <c r="G406" i="101" s="1"/>
  <c r="G407" i="101" s="1"/>
  <c r="J406" i="101"/>
  <c r="J407" i="101" s="1"/>
  <c r="H416" i="101"/>
  <c r="H417" i="101" s="1"/>
  <c r="H418" i="101" s="1"/>
  <c r="H419" i="101" s="1"/>
  <c r="I418" i="101"/>
  <c r="I419" i="101" s="1"/>
  <c r="H421" i="101"/>
  <c r="H422" i="101" s="1"/>
  <c r="H423" i="101" s="1"/>
  <c r="H424" i="101" s="1"/>
  <c r="K421" i="101"/>
  <c r="K422" i="101" s="1"/>
  <c r="K423" i="101" s="1"/>
  <c r="K424" i="101" s="1"/>
  <c r="K417" i="101"/>
  <c r="K418" i="101" s="1"/>
  <c r="K419" i="101" s="1"/>
  <c r="G426" i="101"/>
  <c r="G427" i="101" s="1"/>
  <c r="G428" i="101" s="1"/>
  <c r="G429" i="101" s="1"/>
  <c r="J426" i="101"/>
  <c r="J427" i="101" s="1"/>
  <c r="J428" i="101" s="1"/>
  <c r="J429" i="101" s="1"/>
  <c r="F431" i="101"/>
  <c r="F432" i="101" s="1"/>
  <c r="F433" i="101" s="1"/>
  <c r="F434" i="101" s="1"/>
  <c r="I431" i="101"/>
  <c r="I432" i="101" s="1"/>
  <c r="I433" i="101" s="1"/>
  <c r="I434" i="101" s="1"/>
  <c r="I427" i="101"/>
  <c r="I428" i="101" s="1"/>
  <c r="I429" i="101" s="1"/>
  <c r="I436" i="101"/>
  <c r="I437" i="101" s="1"/>
  <c r="I438" i="101" s="1"/>
  <c r="I439" i="101" s="1"/>
  <c r="F458" i="101"/>
  <c r="F459" i="101" s="1"/>
  <c r="I458" i="101"/>
  <c r="I459" i="101" s="1"/>
  <c r="I471" i="101"/>
  <c r="I472" i="101" s="1"/>
  <c r="I473" i="101" s="1"/>
  <c r="I474" i="101" s="1"/>
  <c r="G483" i="101"/>
  <c r="G484" i="101" s="1"/>
  <c r="G485" i="101" s="1"/>
  <c r="G486" i="101" s="1"/>
  <c r="J483" i="101"/>
  <c r="J484" i="101" s="1"/>
  <c r="J485" i="101" s="1"/>
  <c r="J486" i="101" s="1"/>
  <c r="J479" i="101"/>
  <c r="J480" i="101" s="1"/>
  <c r="J481" i="101" s="1"/>
  <c r="I441" i="101"/>
  <c r="I442" i="101" s="1"/>
  <c r="I443" i="101" s="1"/>
  <c r="I444" i="101" s="1"/>
  <c r="G456" i="101"/>
  <c r="G457" i="101" s="1"/>
  <c r="G458" i="101" s="1"/>
  <c r="G459" i="101" s="1"/>
  <c r="J457" i="101"/>
  <c r="J458" i="101" s="1"/>
  <c r="J459" i="101" s="1"/>
  <c r="F462" i="101"/>
  <c r="F463" i="101" s="1"/>
  <c r="F464" i="101" s="1"/>
  <c r="I462" i="101"/>
  <c r="I463" i="101" s="1"/>
  <c r="I464" i="101" s="1"/>
  <c r="F488" i="101"/>
  <c r="F489" i="101" s="1"/>
  <c r="F490" i="101" s="1"/>
  <c r="F491" i="101" s="1"/>
  <c r="I488" i="101"/>
  <c r="I489" i="101" s="1"/>
  <c r="I490" i="101" s="1"/>
  <c r="I491" i="101" s="1"/>
  <c r="F454" i="101"/>
  <c r="I454" i="101"/>
  <c r="G471" i="101"/>
  <c r="G472" i="101" s="1"/>
  <c r="G473" i="101" s="1"/>
  <c r="G474" i="101" s="1"/>
  <c r="J471" i="101"/>
  <c r="J472" i="101" s="1"/>
  <c r="J473" i="101" s="1"/>
  <c r="J474" i="101" s="1"/>
  <c r="J467" i="101"/>
  <c r="J468" i="101" s="1"/>
  <c r="J469" i="101" s="1"/>
  <c r="H493" i="101"/>
  <c r="H494" i="101" s="1"/>
  <c r="H495" i="101" s="1"/>
  <c r="H496" i="101" s="1"/>
  <c r="K493" i="101"/>
  <c r="K494" i="101" s="1"/>
  <c r="K495" i="101" s="1"/>
  <c r="K496" i="101" s="1"/>
  <c r="K490" i="101"/>
  <c r="K491" i="101" s="1"/>
  <c r="F495" i="101"/>
  <c r="F496" i="101" s="1"/>
  <c r="F447" i="101"/>
  <c r="F448" i="101" s="1"/>
  <c r="F449" i="101" s="1"/>
  <c r="H461" i="101"/>
  <c r="H462" i="101" s="1"/>
  <c r="H463" i="101" s="1"/>
  <c r="H464" i="101" s="1"/>
  <c r="K461" i="101"/>
  <c r="K462" i="101" s="1"/>
  <c r="K463" i="101" s="1"/>
  <c r="K464" i="101" s="1"/>
  <c r="K468" i="101"/>
  <c r="K469" i="101" s="1"/>
  <c r="H469" i="101"/>
  <c r="H486" i="101"/>
  <c r="K486" i="101"/>
  <c r="H488" i="101"/>
  <c r="H489" i="101" s="1"/>
  <c r="H490" i="101" s="1"/>
  <c r="H491" i="101" s="1"/>
  <c r="I493" i="101"/>
  <c r="I494" i="101" s="1"/>
  <c r="I495" i="101" s="1"/>
  <c r="I496" i="101" s="1"/>
  <c r="G498" i="101"/>
  <c r="G499" i="101" s="1"/>
  <c r="G500" i="101" s="1"/>
  <c r="G501" i="101" s="1"/>
  <c r="J498" i="101"/>
  <c r="J499" i="101"/>
  <c r="J500" i="101" s="1"/>
  <c r="J501" i="101" s="1"/>
  <c r="F498" i="101"/>
  <c r="F499" i="101" s="1"/>
  <c r="F500" i="101" s="1"/>
  <c r="F501" i="101" s="1"/>
  <c r="H503" i="101"/>
  <c r="H504" i="101" s="1"/>
  <c r="H505" i="101" s="1"/>
  <c r="H506" i="101" s="1"/>
  <c r="K503" i="101"/>
  <c r="K504" i="101" s="1"/>
  <c r="K505" i="101" s="1"/>
  <c r="K506" i="101" s="1"/>
  <c r="H533" i="101"/>
  <c r="H534" i="101" s="1"/>
  <c r="H535" i="101" s="1"/>
  <c r="H536" i="101" s="1"/>
  <c r="H529" i="101"/>
  <c r="H530" i="101" s="1"/>
  <c r="H531" i="101" s="1"/>
  <c r="K533" i="101"/>
  <c r="K534" i="101" s="1"/>
  <c r="K535" i="101" s="1"/>
  <c r="K536" i="101" s="1"/>
  <c r="K528" i="101"/>
  <c r="K529" i="101" s="1"/>
  <c r="K530" i="101" s="1"/>
  <c r="K531" i="101" s="1"/>
  <c r="K501" i="101"/>
  <c r="J506" i="101"/>
  <c r="G508" i="101"/>
  <c r="G509" i="101" s="1"/>
  <c r="G510" i="101" s="1"/>
  <c r="G511" i="101" s="1"/>
  <c r="J513" i="101"/>
  <c r="J514" i="101" s="1"/>
  <c r="J515" i="101" s="1"/>
  <c r="J516" i="101" s="1"/>
  <c r="H521" i="101"/>
  <c r="K521" i="101"/>
  <c r="J526" i="101"/>
  <c r="F503" i="101"/>
  <c r="F504" i="101" s="1"/>
  <c r="F505" i="101" s="1"/>
  <c r="F506" i="101" s="1"/>
  <c r="I503" i="101"/>
  <c r="I504" i="101" s="1"/>
  <c r="I505" i="101" s="1"/>
  <c r="I506" i="101" s="1"/>
  <c r="I499" i="101"/>
  <c r="I500" i="101" s="1"/>
  <c r="I501" i="101" s="1"/>
  <c r="I518" i="101"/>
  <c r="I519" i="101" s="1"/>
  <c r="I520" i="101" s="1"/>
  <c r="I521" i="101" s="1"/>
  <c r="F523" i="101"/>
  <c r="F524" i="101" s="1"/>
  <c r="F525" i="101" s="1"/>
  <c r="F526" i="101" s="1"/>
  <c r="I523" i="101"/>
  <c r="I524" i="101" s="1"/>
  <c r="I525" i="101" s="1"/>
  <c r="I526" i="101" s="1"/>
  <c r="H498" i="101"/>
  <c r="H499" i="101" s="1"/>
  <c r="H500" i="101" s="1"/>
  <c r="H501" i="101" s="1"/>
  <c r="G503" i="101"/>
  <c r="G504" i="101" s="1"/>
  <c r="G505" i="101" s="1"/>
  <c r="G506" i="101" s="1"/>
  <c r="J508" i="101"/>
  <c r="J509" i="101" s="1"/>
  <c r="J510" i="101" s="1"/>
  <c r="J511" i="101" s="1"/>
  <c r="F511" i="101"/>
  <c r="I511" i="101"/>
  <c r="I513" i="101"/>
  <c r="I514" i="101" s="1"/>
  <c r="I515" i="101" s="1"/>
  <c r="I516" i="101" s="1"/>
  <c r="F514" i="101"/>
  <c r="F515" i="101" s="1"/>
  <c r="F516" i="101" s="1"/>
  <c r="G518" i="101"/>
  <c r="G519" i="101" s="1"/>
  <c r="G520" i="101" s="1"/>
  <c r="G521" i="101" s="1"/>
  <c r="G514" i="101"/>
  <c r="G515" i="101" s="1"/>
  <c r="G516" i="101" s="1"/>
  <c r="J518" i="101"/>
  <c r="J519" i="101" s="1"/>
  <c r="J520" i="101" s="1"/>
  <c r="J521" i="101" s="1"/>
  <c r="F518" i="101"/>
  <c r="F519" i="101" s="1"/>
  <c r="F520" i="101" s="1"/>
  <c r="F521" i="101" s="1"/>
  <c r="F531" i="101"/>
  <c r="I531" i="101"/>
  <c r="G538" i="101"/>
  <c r="G539" i="101" s="1"/>
  <c r="G540" i="101" s="1"/>
  <c r="G541" i="101" s="1"/>
  <c r="G534" i="101"/>
  <c r="G535" i="101" s="1"/>
  <c r="G536" i="101" s="1"/>
  <c r="J538" i="101"/>
  <c r="J539" i="101" s="1"/>
  <c r="J540" i="101" s="1"/>
  <c r="J541" i="101" s="1"/>
  <c r="J534" i="101"/>
  <c r="J535" i="101" s="1"/>
  <c r="J536" i="101" s="1"/>
  <c r="H525" i="101"/>
  <c r="H526" i="101" s="1"/>
  <c r="K525" i="101"/>
  <c r="K526" i="101" s="1"/>
  <c r="G530" i="101"/>
  <c r="G531" i="101" s="1"/>
  <c r="J530" i="101"/>
  <c r="J531" i="101" s="1"/>
  <c r="F535" i="101"/>
  <c r="F536" i="101" s="1"/>
  <c r="I535" i="101"/>
  <c r="I536" i="101" s="1"/>
  <c r="H541" i="101"/>
  <c r="K541" i="101"/>
  <c r="S40" i="105" l="1"/>
  <c r="N32" i="105"/>
  <c r="N29" i="105" s="1"/>
  <c r="K33" i="105"/>
  <c r="R41" i="105"/>
  <c r="O41" i="105"/>
  <c r="D39" i="105"/>
  <c r="D19" i="105"/>
  <c r="N19" i="105"/>
  <c r="N39" i="105"/>
  <c r="H41" i="105"/>
  <c r="K23" i="105"/>
  <c r="I42" i="105"/>
  <c r="Q42" i="105"/>
  <c r="P40" i="105"/>
  <c r="G42" i="105"/>
  <c r="O40" i="105"/>
  <c r="G29" i="105"/>
  <c r="N42" i="105"/>
  <c r="S32" i="105"/>
  <c r="F40" i="105"/>
  <c r="F29" i="105"/>
  <c r="P19" i="105"/>
  <c r="P39" i="105"/>
  <c r="I19" i="105"/>
  <c r="I39" i="105"/>
  <c r="Q39" i="105"/>
  <c r="Q19" i="105"/>
  <c r="D41" i="105"/>
  <c r="H19" i="105"/>
  <c r="H39" i="105"/>
  <c r="F39" i="105"/>
  <c r="F19" i="105"/>
  <c r="H29" i="105"/>
  <c r="R42" i="105"/>
  <c r="S42" i="105"/>
  <c r="D40" i="105"/>
  <c r="K21" i="105"/>
  <c r="I40" i="105"/>
  <c r="D42" i="105"/>
  <c r="R39" i="105"/>
  <c r="R19" i="105"/>
  <c r="I29" i="105"/>
  <c r="K30" i="105" s="1"/>
  <c r="R29" i="105"/>
  <c r="O29" i="105"/>
  <c r="E41" i="105"/>
  <c r="G40" i="105"/>
  <c r="D29" i="105"/>
  <c r="E29" i="105"/>
  <c r="F41" i="105"/>
  <c r="Q40" i="105"/>
  <c r="E40" i="105"/>
  <c r="K22" i="105"/>
  <c r="I41" i="105"/>
  <c r="Q32" i="105"/>
  <c r="Q29" i="105" s="1"/>
  <c r="N40" i="105"/>
  <c r="G41" i="105"/>
  <c r="H42" i="105"/>
  <c r="P32" i="105"/>
  <c r="K32" i="105"/>
  <c r="O19" i="105"/>
  <c r="O39" i="105"/>
  <c r="R40" i="105"/>
  <c r="P42" i="105"/>
  <c r="S39" i="105"/>
  <c r="S19" i="105"/>
  <c r="E42" i="105"/>
  <c r="E19" i="105"/>
  <c r="E39" i="105"/>
  <c r="G39" i="105"/>
  <c r="G19" i="105"/>
  <c r="G53" i="105" s="1"/>
  <c r="H40" i="105"/>
  <c r="K31" i="105"/>
  <c r="AN7" i="7"/>
  <c r="O53" i="105" l="1"/>
  <c r="O55" i="105" s="1"/>
  <c r="O71" i="105" s="1"/>
  <c r="D25" i="160" s="1"/>
  <c r="I53" i="105"/>
  <c r="I55" i="105" s="1"/>
  <c r="I71" i="105" s="1"/>
  <c r="E53" i="105"/>
  <c r="E55" i="105" s="1"/>
  <c r="E71" i="105" s="1"/>
  <c r="N41" i="105"/>
  <c r="R53" i="105"/>
  <c r="Q53" i="105"/>
  <c r="Q41" i="105"/>
  <c r="I54" i="105"/>
  <c r="I62" i="105" s="1"/>
  <c r="H53" i="105"/>
  <c r="E54" i="105"/>
  <c r="E62" i="105" s="1"/>
  <c r="N53" i="105"/>
  <c r="G54" i="105"/>
  <c r="G62" i="105" s="1"/>
  <c r="G55" i="105"/>
  <c r="G71" i="105" s="1"/>
  <c r="O54" i="105"/>
  <c r="O62" i="105" s="1"/>
  <c r="D15" i="160" s="1"/>
  <c r="D53" i="105"/>
  <c r="S41" i="105"/>
  <c r="P29" i="105"/>
  <c r="S29" i="105"/>
  <c r="F53" i="105"/>
  <c r="P41" i="105"/>
  <c r="AO7" i="7"/>
  <c r="G63" i="105" l="1"/>
  <c r="H55" i="105"/>
  <c r="H71" i="105" s="1"/>
  <c r="H54" i="105"/>
  <c r="H62" i="105" s="1"/>
  <c r="P53" i="105"/>
  <c r="O63" i="105"/>
  <c r="E15" i="160" s="1"/>
  <c r="N55" i="105"/>
  <c r="N71" i="105" s="1"/>
  <c r="D24" i="160" s="1"/>
  <c r="N54" i="105"/>
  <c r="N62" i="105" s="1"/>
  <c r="D14" i="160" s="1"/>
  <c r="I72" i="105"/>
  <c r="Q55" i="105"/>
  <c r="Q71" i="105" s="1"/>
  <c r="D27" i="160" s="1"/>
  <c r="Q54" i="105"/>
  <c r="Q62" i="105" s="1"/>
  <c r="D17" i="160" s="1"/>
  <c r="F55" i="105"/>
  <c r="F71" i="105" s="1"/>
  <c r="F54" i="105"/>
  <c r="F62" i="105" s="1"/>
  <c r="D54" i="105"/>
  <c r="D62" i="105" s="1"/>
  <c r="D55" i="105"/>
  <c r="D71" i="105" s="1"/>
  <c r="O72" i="105"/>
  <c r="E25" i="160" s="1"/>
  <c r="E63" i="105"/>
  <c r="I63" i="105"/>
  <c r="R55" i="105"/>
  <c r="R71" i="105" s="1"/>
  <c r="D28" i="160" s="1"/>
  <c r="R54" i="105"/>
  <c r="R62" i="105" s="1"/>
  <c r="D18" i="160" s="1"/>
  <c r="G72" i="105"/>
  <c r="E72" i="105"/>
  <c r="S53" i="105"/>
  <c r="AP7" i="7"/>
  <c r="F72" i="105" l="1"/>
  <c r="E64" i="105"/>
  <c r="N63" i="105"/>
  <c r="E14" i="160" s="1"/>
  <c r="S55" i="105"/>
  <c r="S71" i="105" s="1"/>
  <c r="D29" i="160" s="1"/>
  <c r="S54" i="105"/>
  <c r="S62" i="105" s="1"/>
  <c r="D19" i="160" s="1"/>
  <c r="I64" i="105"/>
  <c r="O73" i="105"/>
  <c r="F25" i="160" s="1"/>
  <c r="F63" i="105"/>
  <c r="I73" i="105"/>
  <c r="O64" i="105"/>
  <c r="F15" i="160" s="1"/>
  <c r="H72" i="105"/>
  <c r="E73" i="105"/>
  <c r="G64" i="105"/>
  <c r="R63" i="105"/>
  <c r="E18" i="160" s="1"/>
  <c r="D72" i="105"/>
  <c r="Q63" i="105"/>
  <c r="E17" i="160" s="1"/>
  <c r="P55" i="105"/>
  <c r="P71" i="105" s="1"/>
  <c r="D26" i="160" s="1"/>
  <c r="P54" i="105"/>
  <c r="P62" i="105" s="1"/>
  <c r="D16" i="160" s="1"/>
  <c r="G73" i="105"/>
  <c r="R72" i="105"/>
  <c r="E28" i="160" s="1"/>
  <c r="D63" i="105"/>
  <c r="Q72" i="105"/>
  <c r="E27" i="160" s="1"/>
  <c r="N72" i="105"/>
  <c r="E24" i="160" s="1"/>
  <c r="H63" i="105"/>
  <c r="AQ7" i="7"/>
  <c r="D20" i="160" l="1"/>
  <c r="D30" i="160"/>
  <c r="H64" i="105"/>
  <c r="Q73" i="105"/>
  <c r="F27" i="160" s="1"/>
  <c r="R73" i="105"/>
  <c r="F28" i="160" s="1"/>
  <c r="G65" i="105"/>
  <c r="S63" i="105"/>
  <c r="E19" i="160" s="1"/>
  <c r="P72" i="105"/>
  <c r="E26" i="160" s="1"/>
  <c r="S72" i="105"/>
  <c r="E29" i="160" s="1"/>
  <c r="N73" i="105"/>
  <c r="F24" i="160" s="1"/>
  <c r="D64" i="105"/>
  <c r="G74" i="105"/>
  <c r="E74" i="105"/>
  <c r="O65" i="105"/>
  <c r="G15" i="160" s="1"/>
  <c r="F64" i="105"/>
  <c r="I65" i="105"/>
  <c r="N64" i="105"/>
  <c r="F14" i="160" s="1"/>
  <c r="F73" i="105"/>
  <c r="P63" i="105"/>
  <c r="E16" i="160" s="1"/>
  <c r="E20" i="160" s="1"/>
  <c r="D73" i="105"/>
  <c r="H73" i="105"/>
  <c r="I74" i="105"/>
  <c r="O74" i="105"/>
  <c r="G25" i="160" s="1"/>
  <c r="E65" i="105"/>
  <c r="Q64" i="105"/>
  <c r="F17" i="160" s="1"/>
  <c r="R64" i="105"/>
  <c r="F18" i="160" s="1"/>
  <c r="AR7" i="7"/>
  <c r="E30" i="160" l="1"/>
  <c r="Q65" i="105"/>
  <c r="G17" i="160" s="1"/>
  <c r="H74" i="105"/>
  <c r="P64" i="105"/>
  <c r="F16" i="160" s="1"/>
  <c r="F20" i="160" s="1"/>
  <c r="N65" i="105"/>
  <c r="G14" i="160" s="1"/>
  <c r="F65" i="105"/>
  <c r="D65" i="105"/>
  <c r="S73" i="105"/>
  <c r="F29" i="160" s="1"/>
  <c r="R74" i="105"/>
  <c r="G28" i="160" s="1"/>
  <c r="H65" i="105"/>
  <c r="S64" i="105"/>
  <c r="F19" i="160" s="1"/>
  <c r="R65" i="105"/>
  <c r="G18" i="160" s="1"/>
  <c r="D74" i="105"/>
  <c r="F74" i="105"/>
  <c r="N74" i="105"/>
  <c r="G24" i="160" s="1"/>
  <c r="P73" i="105"/>
  <c r="F26" i="160" s="1"/>
  <c r="F30" i="160" s="1"/>
  <c r="Q74" i="105"/>
  <c r="G27" i="160" s="1"/>
  <c r="P74" i="105" l="1"/>
  <c r="G26" i="160" s="1"/>
  <c r="S74" i="105"/>
  <c r="G29" i="160" s="1"/>
  <c r="P65" i="105"/>
  <c r="G16" i="160" s="1"/>
  <c r="S65" i="105"/>
  <c r="G19" i="160" s="1"/>
  <c r="G20" i="160" s="1"/>
  <c r="G30" i="160" l="1"/>
  <c r="G290" i="87"/>
  <c r="H290" i="87" s="1"/>
  <c r="G250" i="87"/>
  <c r="H250" i="87" s="1"/>
  <c r="G210" i="87"/>
  <c r="H210" i="87" s="1"/>
  <c r="G170" i="87"/>
  <c r="H170" i="87" s="1"/>
  <c r="G130" i="87"/>
  <c r="H130" i="87" s="1"/>
  <c r="G90" i="87"/>
  <c r="H90" i="87" s="1"/>
  <c r="G129" i="82"/>
  <c r="H129" i="82" s="1"/>
  <c r="I129" i="82" s="1"/>
  <c r="J129" i="82" s="1"/>
  <c r="K129" i="82" s="1"/>
  <c r="L129" i="82" s="1"/>
  <c r="M129" i="82" s="1"/>
  <c r="N129" i="82" s="1"/>
  <c r="O129" i="82" s="1"/>
  <c r="P129" i="82" s="1"/>
  <c r="Q129" i="82" s="1"/>
  <c r="R129" i="82" s="1"/>
  <c r="S129" i="82" s="1"/>
  <c r="T129" i="82" s="1"/>
  <c r="U129" i="82" s="1"/>
  <c r="V129" i="82" s="1"/>
  <c r="W129" i="82" s="1"/>
  <c r="X129" i="82" s="1"/>
  <c r="Y129" i="82" s="1"/>
  <c r="Z129" i="82" s="1"/>
  <c r="AA129" i="82" s="1"/>
  <c r="AB129" i="82" s="1"/>
  <c r="AC129" i="82" s="1"/>
  <c r="AD129" i="82" s="1"/>
  <c r="AE129" i="82" s="1"/>
  <c r="AF129" i="82" s="1"/>
  <c r="AG129" i="82" s="1"/>
  <c r="AH129" i="82" s="1"/>
  <c r="AI129" i="82" s="1"/>
  <c r="AJ129" i="82" s="1"/>
  <c r="AK129" i="82" s="1"/>
  <c r="AL129" i="82" s="1"/>
  <c r="AM129" i="82" s="1"/>
  <c r="AN129" i="82" s="1"/>
  <c r="AO129" i="82" s="1"/>
  <c r="AP129" i="82" s="1"/>
  <c r="AQ129" i="82" s="1"/>
  <c r="AR129" i="82" s="1"/>
  <c r="AS129" i="82" s="1"/>
  <c r="G90" i="82"/>
  <c r="H90" i="82" s="1"/>
  <c r="I90" i="82" s="1"/>
  <c r="J90" i="82" s="1"/>
  <c r="K90" i="82" s="1"/>
  <c r="L90" i="82" s="1"/>
  <c r="M90" i="82" s="1"/>
  <c r="N90" i="82" s="1"/>
  <c r="O90" i="82" s="1"/>
  <c r="P90" i="82" s="1"/>
  <c r="Q90" i="82" s="1"/>
  <c r="R90" i="82" s="1"/>
  <c r="S90" i="82" s="1"/>
  <c r="T90" i="82" s="1"/>
  <c r="U90" i="82" s="1"/>
  <c r="V90" i="82" s="1"/>
  <c r="W90" i="82" s="1"/>
  <c r="X90" i="82" s="1"/>
  <c r="Y90" i="82" s="1"/>
  <c r="Z90" i="82" s="1"/>
  <c r="AA90" i="82" s="1"/>
  <c r="AB90" i="82" s="1"/>
  <c r="AC90" i="82" s="1"/>
  <c r="AD90" i="82" s="1"/>
  <c r="AE90" i="82" s="1"/>
  <c r="AF90" i="82" s="1"/>
  <c r="AG90" i="82" s="1"/>
  <c r="AH90" i="82" s="1"/>
  <c r="AI90" i="82" s="1"/>
  <c r="AJ90" i="82" s="1"/>
  <c r="AK90" i="82" s="1"/>
  <c r="AL90" i="82" s="1"/>
  <c r="AM90" i="82" s="1"/>
  <c r="AN90" i="82" s="1"/>
  <c r="AO90" i="82" s="1"/>
  <c r="AP90" i="82" s="1"/>
  <c r="AQ90" i="82" s="1"/>
  <c r="AR90" i="82" s="1"/>
  <c r="AS90" i="82" s="1"/>
  <c r="I250" i="87" l="1"/>
  <c r="I290" i="87"/>
  <c r="I210" i="87"/>
  <c r="I130" i="87"/>
  <c r="I170" i="87"/>
  <c r="I90" i="87"/>
  <c r="D8" i="63"/>
  <c r="G89" i="85"/>
  <c r="H89" i="85" s="1"/>
  <c r="I89" i="85" s="1"/>
  <c r="J89" i="85" s="1"/>
  <c r="K89" i="85" s="1"/>
  <c r="L89" i="85" s="1"/>
  <c r="M89" i="85" s="1"/>
  <c r="N89" i="85" s="1"/>
  <c r="O89" i="85" s="1"/>
  <c r="P89" i="85" s="1"/>
  <c r="Q89" i="85" s="1"/>
  <c r="R89" i="85" s="1"/>
  <c r="S89" i="85" s="1"/>
  <c r="T89" i="85" s="1"/>
  <c r="U89" i="85" s="1"/>
  <c r="V89" i="85" s="1"/>
  <c r="W89" i="85" s="1"/>
  <c r="X89" i="85" s="1"/>
  <c r="Y89" i="85" s="1"/>
  <c r="Z89" i="85" s="1"/>
  <c r="AA89" i="85" s="1"/>
  <c r="AB89" i="85" s="1"/>
  <c r="AC89" i="85" s="1"/>
  <c r="AD89" i="85" s="1"/>
  <c r="AE89" i="85" s="1"/>
  <c r="AF89" i="85" s="1"/>
  <c r="AG89" i="85" s="1"/>
  <c r="AH89" i="85" s="1"/>
  <c r="AI89" i="85" s="1"/>
  <c r="AJ89" i="85" s="1"/>
  <c r="AK89" i="85" s="1"/>
  <c r="AL89" i="85" s="1"/>
  <c r="AM89" i="85" s="1"/>
  <c r="AN89" i="85" s="1"/>
  <c r="AO89" i="85" s="1"/>
  <c r="AP89" i="85" s="1"/>
  <c r="AQ89" i="85" s="1"/>
  <c r="AR89" i="85" s="1"/>
  <c r="AS89" i="85" s="1"/>
  <c r="G13" i="63"/>
  <c r="H13" i="63" s="1"/>
  <c r="I13" i="63" s="1"/>
  <c r="J13" i="63" s="1"/>
  <c r="K13" i="63" s="1"/>
  <c r="L13" i="63" s="1"/>
  <c r="M13" i="63" s="1"/>
  <c r="N13" i="63" s="1"/>
  <c r="O13" i="63" s="1"/>
  <c r="P13" i="63" s="1"/>
  <c r="Q13" i="63" s="1"/>
  <c r="R13" i="63" s="1"/>
  <c r="S13" i="63" s="1"/>
  <c r="T13" i="63" s="1"/>
  <c r="U13" i="63" s="1"/>
  <c r="V13" i="63" s="1"/>
  <c r="W13" i="63" s="1"/>
  <c r="X13" i="63" s="1"/>
  <c r="Y13" i="63" s="1"/>
  <c r="Z13" i="63" s="1"/>
  <c r="AA13" i="63" s="1"/>
  <c r="AB13" i="63" s="1"/>
  <c r="AC13" i="63" s="1"/>
  <c r="AD13" i="63" s="1"/>
  <c r="AE13" i="63" s="1"/>
  <c r="AF13" i="63" s="1"/>
  <c r="AG13" i="63" s="1"/>
  <c r="AH13" i="63" s="1"/>
  <c r="AI13" i="63" s="1"/>
  <c r="AJ13" i="63" s="1"/>
  <c r="AK13" i="63" s="1"/>
  <c r="AL13" i="63" s="1"/>
  <c r="AM13" i="63" s="1"/>
  <c r="AN13" i="63" s="1"/>
  <c r="AO13" i="63" s="1"/>
  <c r="AP13" i="63" s="1"/>
  <c r="AQ13" i="63" s="1"/>
  <c r="AR13" i="63" s="1"/>
  <c r="AS13" i="63" s="1"/>
  <c r="H6" i="63"/>
  <c r="G51" i="85"/>
  <c r="H51" i="85" s="1"/>
  <c r="I51" i="85" s="1"/>
  <c r="J51" i="85" s="1"/>
  <c r="K51" i="85" s="1"/>
  <c r="L51" i="85" s="1"/>
  <c r="M51" i="85" s="1"/>
  <c r="N51" i="85" s="1"/>
  <c r="O51" i="85" s="1"/>
  <c r="P51" i="85" s="1"/>
  <c r="Q51" i="85" s="1"/>
  <c r="R51" i="85" s="1"/>
  <c r="S51" i="85" s="1"/>
  <c r="T51" i="85" s="1"/>
  <c r="U51" i="85" s="1"/>
  <c r="V51" i="85" s="1"/>
  <c r="W51" i="85" s="1"/>
  <c r="X51" i="85" s="1"/>
  <c r="Y51" i="85" s="1"/>
  <c r="Z51" i="85" s="1"/>
  <c r="AA51" i="85" s="1"/>
  <c r="AB51" i="85" s="1"/>
  <c r="AC51" i="85" s="1"/>
  <c r="AD51" i="85" s="1"/>
  <c r="AE51" i="85" s="1"/>
  <c r="AF51" i="85" s="1"/>
  <c r="AG51" i="85" s="1"/>
  <c r="AH51" i="85" s="1"/>
  <c r="AI51" i="85" s="1"/>
  <c r="AJ51" i="85" s="1"/>
  <c r="AK51" i="85" s="1"/>
  <c r="AL51" i="85" s="1"/>
  <c r="AM51" i="85" s="1"/>
  <c r="AN51" i="85" s="1"/>
  <c r="AO51" i="85" s="1"/>
  <c r="AP51" i="85" s="1"/>
  <c r="AQ51" i="85" s="1"/>
  <c r="AR51" i="85" s="1"/>
  <c r="AS51" i="85" s="1"/>
  <c r="G13" i="85"/>
  <c r="H13" i="85" s="1"/>
  <c r="I13" i="85" s="1"/>
  <c r="J13" i="85" s="1"/>
  <c r="K13" i="85" s="1"/>
  <c r="L13" i="85" s="1"/>
  <c r="M13" i="85" s="1"/>
  <c r="N13" i="85" s="1"/>
  <c r="O13" i="85" s="1"/>
  <c r="P13" i="85" s="1"/>
  <c r="Q13" i="85" s="1"/>
  <c r="R13" i="85" s="1"/>
  <c r="S13" i="85" s="1"/>
  <c r="T13" i="85" s="1"/>
  <c r="U13" i="85" s="1"/>
  <c r="V13" i="85" s="1"/>
  <c r="W13" i="85" s="1"/>
  <c r="X13" i="85" s="1"/>
  <c r="Y13" i="85" s="1"/>
  <c r="Z13" i="85" s="1"/>
  <c r="AA13" i="85" s="1"/>
  <c r="AB13" i="85" s="1"/>
  <c r="AC13" i="85" s="1"/>
  <c r="AD13" i="85" s="1"/>
  <c r="AE13" i="85" s="1"/>
  <c r="AF13" i="85" s="1"/>
  <c r="AG13" i="85" s="1"/>
  <c r="AH13" i="85" s="1"/>
  <c r="AI13" i="85" s="1"/>
  <c r="AJ13" i="85" s="1"/>
  <c r="AK13" i="85" s="1"/>
  <c r="AL13" i="85" s="1"/>
  <c r="AM13" i="85" s="1"/>
  <c r="AN13" i="85" s="1"/>
  <c r="AO13" i="85" s="1"/>
  <c r="AP13" i="85" s="1"/>
  <c r="AQ13" i="85" s="1"/>
  <c r="AR13" i="85" s="1"/>
  <c r="AS13" i="85" s="1"/>
  <c r="G6" i="86"/>
  <c r="G13" i="86"/>
  <c r="G13" i="66"/>
  <c r="G6" i="66"/>
  <c r="G6" i="87"/>
  <c r="G13" i="87"/>
  <c r="H13" i="87" s="1"/>
  <c r="I13" i="87" s="1"/>
  <c r="J13" i="87" s="1"/>
  <c r="K13" i="87" s="1"/>
  <c r="L13" i="87" s="1"/>
  <c r="M13" i="87" s="1"/>
  <c r="N13" i="87" s="1"/>
  <c r="O13" i="87" s="1"/>
  <c r="P13" i="87" s="1"/>
  <c r="Q13" i="87" s="1"/>
  <c r="R13" i="87" s="1"/>
  <c r="S13" i="87" s="1"/>
  <c r="T13" i="87" s="1"/>
  <c r="U13" i="87" s="1"/>
  <c r="V13" i="87" s="1"/>
  <c r="W13" i="87" s="1"/>
  <c r="X13" i="87" s="1"/>
  <c r="Y13" i="87" s="1"/>
  <c r="Z13" i="87" s="1"/>
  <c r="AA13" i="87" s="1"/>
  <c r="AB13" i="87" s="1"/>
  <c r="AC13" i="87" s="1"/>
  <c r="AD13" i="87" s="1"/>
  <c r="AE13" i="87" s="1"/>
  <c r="AF13" i="87" s="1"/>
  <c r="AG13" i="87" s="1"/>
  <c r="AH13" i="87" s="1"/>
  <c r="AI13" i="87" s="1"/>
  <c r="AJ13" i="87" s="1"/>
  <c r="AK13" i="87" s="1"/>
  <c r="AL13" i="87" s="1"/>
  <c r="AM13" i="87" s="1"/>
  <c r="AN13" i="87" s="1"/>
  <c r="AO13" i="87" s="1"/>
  <c r="AP13" i="87" s="1"/>
  <c r="AQ13" i="87" s="1"/>
  <c r="AR13" i="87" s="1"/>
  <c r="AS13" i="87" s="1"/>
  <c r="G51" i="82"/>
  <c r="H8" i="63" l="1"/>
  <c r="G8" i="63"/>
  <c r="G9" i="87"/>
  <c r="G8" i="87"/>
  <c r="J170" i="87"/>
  <c r="J130" i="87"/>
  <c r="J210" i="87"/>
  <c r="J290" i="87"/>
  <c r="J250" i="87"/>
  <c r="H13" i="86"/>
  <c r="H51" i="82"/>
  <c r="I51" i="82" s="1"/>
  <c r="J90" i="87"/>
  <c r="H13" i="66"/>
  <c r="G7" i="63"/>
  <c r="H7" i="63"/>
  <c r="I6" i="63"/>
  <c r="I8" i="63" s="1"/>
  <c r="K250" i="87" l="1"/>
  <c r="K290" i="87"/>
  <c r="K210" i="87"/>
  <c r="K130" i="87"/>
  <c r="K170" i="87"/>
  <c r="I13" i="86"/>
  <c r="J51" i="82"/>
  <c r="K90" i="87"/>
  <c r="I13" i="66"/>
  <c r="I7" i="63"/>
  <c r="J6" i="63"/>
  <c r="J8" i="63" s="1"/>
  <c r="L170" i="87" l="1"/>
  <c r="L130" i="87"/>
  <c r="L210" i="87"/>
  <c r="L290" i="87"/>
  <c r="L250" i="87"/>
  <c r="J13" i="86"/>
  <c r="K51" i="82"/>
  <c r="L90" i="87"/>
  <c r="J13" i="66"/>
  <c r="K6" i="63"/>
  <c r="K8" i="63" s="1"/>
  <c r="J7" i="63"/>
  <c r="M250" i="87" l="1"/>
  <c r="M290" i="87"/>
  <c r="M210" i="87"/>
  <c r="M130" i="87"/>
  <c r="M170" i="87"/>
  <c r="K13" i="86"/>
  <c r="L51" i="82"/>
  <c r="M90" i="87"/>
  <c r="K13" i="66"/>
  <c r="L6" i="63"/>
  <c r="L8" i="63" s="1"/>
  <c r="K7" i="63"/>
  <c r="N170" i="87" l="1"/>
  <c r="N130" i="87"/>
  <c r="N210" i="87"/>
  <c r="N290" i="87"/>
  <c r="N250" i="87"/>
  <c r="L13" i="86"/>
  <c r="M51" i="82"/>
  <c r="N90" i="87"/>
  <c r="L13" i="66"/>
  <c r="L7" i="63"/>
  <c r="M6" i="63"/>
  <c r="M8" i="63" s="1"/>
  <c r="O250" i="87" l="1"/>
  <c r="O290" i="87"/>
  <c r="O210" i="87"/>
  <c r="O130" i="87"/>
  <c r="O170" i="87"/>
  <c r="M13" i="86"/>
  <c r="N51" i="82"/>
  <c r="O90" i="87"/>
  <c r="M13" i="66"/>
  <c r="M7" i="63"/>
  <c r="N6" i="63"/>
  <c r="N8" i="63" s="1"/>
  <c r="P170" i="87" l="1"/>
  <c r="P130" i="87"/>
  <c r="P210" i="87"/>
  <c r="P290" i="87"/>
  <c r="P250" i="87"/>
  <c r="N13" i="86"/>
  <c r="O51" i="82"/>
  <c r="P90" i="87"/>
  <c r="N13" i="66"/>
  <c r="O6" i="63"/>
  <c r="O8" i="63" s="1"/>
  <c r="N7" i="63"/>
  <c r="Q250" i="87" l="1"/>
  <c r="Q290" i="87"/>
  <c r="Q210" i="87"/>
  <c r="Q130" i="87"/>
  <c r="Q170" i="87"/>
  <c r="O13" i="86"/>
  <c r="P51" i="82"/>
  <c r="Q90" i="87"/>
  <c r="O13" i="66"/>
  <c r="P6" i="63"/>
  <c r="P8" i="63" s="1"/>
  <c r="O7" i="63"/>
  <c r="R170" i="87" l="1"/>
  <c r="R130" i="87"/>
  <c r="R210" i="87"/>
  <c r="R290" i="87"/>
  <c r="R250" i="87"/>
  <c r="P13" i="86"/>
  <c r="Q51" i="82"/>
  <c r="R90" i="87"/>
  <c r="P13" i="66"/>
  <c r="P7" i="63"/>
  <c r="Q6" i="63"/>
  <c r="Q8" i="63" s="1"/>
  <c r="S250" i="87" l="1"/>
  <c r="S290" i="87"/>
  <c r="S210" i="87"/>
  <c r="S130" i="87"/>
  <c r="S170" i="87"/>
  <c r="Q13" i="86"/>
  <c r="R51" i="82"/>
  <c r="S90" i="87"/>
  <c r="Q13" i="66"/>
  <c r="Q7" i="63"/>
  <c r="R6" i="63"/>
  <c r="R8" i="63" s="1"/>
  <c r="T170" i="87" l="1"/>
  <c r="T130" i="87"/>
  <c r="T210" i="87"/>
  <c r="T290" i="87"/>
  <c r="T250" i="87"/>
  <c r="R13" i="86"/>
  <c r="S51" i="82"/>
  <c r="T90" i="87"/>
  <c r="R13" i="66"/>
  <c r="S6" i="63"/>
  <c r="S8" i="63" s="1"/>
  <c r="R7" i="63"/>
  <c r="U250" i="87" l="1"/>
  <c r="U290" i="87"/>
  <c r="U210" i="87"/>
  <c r="U130" i="87"/>
  <c r="U170" i="87"/>
  <c r="S13" i="86"/>
  <c r="T51" i="82"/>
  <c r="U90" i="87"/>
  <c r="S13" i="66"/>
  <c r="T6" i="63"/>
  <c r="T8" i="63" s="1"/>
  <c r="S7" i="63"/>
  <c r="V170" i="87" l="1"/>
  <c r="V130" i="87"/>
  <c r="V210" i="87"/>
  <c r="V290" i="87"/>
  <c r="V250" i="87"/>
  <c r="T13" i="86"/>
  <c r="U51" i="82"/>
  <c r="V90" i="87"/>
  <c r="T13" i="66"/>
  <c r="T7" i="63"/>
  <c r="U6" i="63"/>
  <c r="U8" i="63" s="1"/>
  <c r="W250" i="87" l="1"/>
  <c r="W290" i="87"/>
  <c r="W210" i="87"/>
  <c r="W130" i="87"/>
  <c r="W170" i="87"/>
  <c r="U13" i="86"/>
  <c r="V51" i="82"/>
  <c r="W90" i="87"/>
  <c r="U13" i="66"/>
  <c r="U7" i="63"/>
  <c r="V6" i="63"/>
  <c r="V8" i="63" s="1"/>
  <c r="X170" i="87" l="1"/>
  <c r="X130" i="87"/>
  <c r="X210" i="87"/>
  <c r="X290" i="87"/>
  <c r="X250" i="87"/>
  <c r="V13" i="86"/>
  <c r="W51" i="82"/>
  <c r="X90" i="87"/>
  <c r="V13" i="66"/>
  <c r="W6" i="63"/>
  <c r="W8" i="63" s="1"/>
  <c r="V7" i="63"/>
  <c r="Y250" i="87" l="1"/>
  <c r="Y290" i="87"/>
  <c r="Y210" i="87"/>
  <c r="Y130" i="87"/>
  <c r="Y170" i="87"/>
  <c r="W13" i="86"/>
  <c r="X51" i="82"/>
  <c r="Y90" i="87"/>
  <c r="W13" i="66"/>
  <c r="X6" i="63"/>
  <c r="X8" i="63" s="1"/>
  <c r="W7" i="63"/>
  <c r="Z170" i="87" l="1"/>
  <c r="Z130" i="87"/>
  <c r="Z210" i="87"/>
  <c r="Z290" i="87"/>
  <c r="Z250" i="87"/>
  <c r="X13" i="86"/>
  <c r="Y51" i="82"/>
  <c r="Z90" i="87"/>
  <c r="X13" i="66"/>
  <c r="X7" i="63"/>
  <c r="Y6" i="63"/>
  <c r="Y8" i="63" s="1"/>
  <c r="AA250" i="87" l="1"/>
  <c r="AA290" i="87"/>
  <c r="AA210" i="87"/>
  <c r="AA130" i="87"/>
  <c r="AA170" i="87"/>
  <c r="Y13" i="86"/>
  <c r="Z51" i="82"/>
  <c r="AA90" i="87"/>
  <c r="Y13" i="66"/>
  <c r="Y7" i="63"/>
  <c r="Z6" i="63"/>
  <c r="Z8" i="63" s="1"/>
  <c r="AB170" i="87" l="1"/>
  <c r="AB130" i="87"/>
  <c r="AB210" i="87"/>
  <c r="AB290" i="87"/>
  <c r="AB250" i="87"/>
  <c r="Z13" i="86"/>
  <c r="AA51" i="82"/>
  <c r="AB90" i="87"/>
  <c r="Z13" i="66"/>
  <c r="AA6" i="63"/>
  <c r="AA8" i="63" s="1"/>
  <c r="Z7" i="63"/>
  <c r="AC250" i="87" l="1"/>
  <c r="AC290" i="87"/>
  <c r="AC210" i="87"/>
  <c r="AC130" i="87"/>
  <c r="AC170" i="87"/>
  <c r="AA13" i="86"/>
  <c r="AB51" i="82"/>
  <c r="AC90" i="87"/>
  <c r="AA13" i="66"/>
  <c r="AB6" i="63"/>
  <c r="AB8" i="63" s="1"/>
  <c r="AA7" i="63"/>
  <c r="AD170" i="87" l="1"/>
  <c r="AD130" i="87"/>
  <c r="AD210" i="87"/>
  <c r="AD290" i="87"/>
  <c r="AD250" i="87"/>
  <c r="AB13" i="86"/>
  <c r="AC51" i="82"/>
  <c r="AD90" i="87"/>
  <c r="AB13" i="66"/>
  <c r="AB7" i="63"/>
  <c r="AC6" i="63"/>
  <c r="AC8" i="63" s="1"/>
  <c r="AE250" i="87" l="1"/>
  <c r="AE290" i="87"/>
  <c r="AE210" i="87"/>
  <c r="AE130" i="87"/>
  <c r="AE170" i="87"/>
  <c r="AC13" i="86"/>
  <c r="AD51" i="82"/>
  <c r="AE90" i="87"/>
  <c r="AC13" i="66"/>
  <c r="AC7" i="63"/>
  <c r="AD6" i="63"/>
  <c r="AD8" i="63" s="1"/>
  <c r="AF170" i="87" l="1"/>
  <c r="AF130" i="87"/>
  <c r="AF210" i="87"/>
  <c r="AF290" i="87"/>
  <c r="AF250" i="87"/>
  <c r="AD13" i="86"/>
  <c r="AE51" i="82"/>
  <c r="AF90" i="87"/>
  <c r="AD13" i="66"/>
  <c r="AE6" i="63"/>
  <c r="AE8" i="63" s="1"/>
  <c r="AD7" i="63"/>
  <c r="AG250" i="87" l="1"/>
  <c r="AG290" i="87"/>
  <c r="AG210" i="87"/>
  <c r="AG130" i="87"/>
  <c r="AG170" i="87"/>
  <c r="AE13" i="86"/>
  <c r="AF51" i="82"/>
  <c r="AG90" i="87"/>
  <c r="AE13" i="66"/>
  <c r="AF6" i="63"/>
  <c r="AF8" i="63" s="1"/>
  <c r="AE7" i="63"/>
  <c r="AH170" i="87" l="1"/>
  <c r="AH130" i="87"/>
  <c r="AH210" i="87"/>
  <c r="AH290" i="87"/>
  <c r="AH250" i="87"/>
  <c r="AF13" i="86"/>
  <c r="AG51" i="82"/>
  <c r="AH90" i="87"/>
  <c r="AF13" i="66"/>
  <c r="AF7" i="63"/>
  <c r="AG6" i="63"/>
  <c r="AG8" i="63" s="1"/>
  <c r="AI250" i="87" l="1"/>
  <c r="AI290" i="87"/>
  <c r="AI210" i="87"/>
  <c r="AI130" i="87"/>
  <c r="AI170" i="87"/>
  <c r="AG13" i="86"/>
  <c r="AH51" i="82"/>
  <c r="AI90" i="87"/>
  <c r="AG13" i="66"/>
  <c r="AG7" i="63"/>
  <c r="AH6" i="63"/>
  <c r="AH8" i="63" s="1"/>
  <c r="AJ170" i="87" l="1"/>
  <c r="AJ130" i="87"/>
  <c r="AJ210" i="87"/>
  <c r="AJ290" i="87"/>
  <c r="AJ250" i="87"/>
  <c r="AH13" i="86"/>
  <c r="AI51" i="82"/>
  <c r="AJ90" i="87"/>
  <c r="AH13" i="66"/>
  <c r="AI6" i="63"/>
  <c r="AI8" i="63" s="1"/>
  <c r="AH7" i="63"/>
  <c r="AK250" i="87" l="1"/>
  <c r="AK290" i="87"/>
  <c r="AK210" i="87"/>
  <c r="AK130" i="87"/>
  <c r="AK170" i="87"/>
  <c r="AI13" i="86"/>
  <c r="AJ51" i="82"/>
  <c r="AK90" i="87"/>
  <c r="AI13" i="66"/>
  <c r="AJ6" i="63"/>
  <c r="AJ8" i="63" s="1"/>
  <c r="AI7" i="63"/>
  <c r="AL170" i="87" l="1"/>
  <c r="AL130" i="87"/>
  <c r="AL210" i="87"/>
  <c r="AL290" i="87"/>
  <c r="AL250" i="87"/>
  <c r="AJ13" i="86"/>
  <c r="AK51" i="82"/>
  <c r="AL90" i="87"/>
  <c r="AJ13" i="66"/>
  <c r="AJ7" i="63"/>
  <c r="AK6" i="63"/>
  <c r="AK8" i="63" s="1"/>
  <c r="AM250" i="87" l="1"/>
  <c r="AM290" i="87"/>
  <c r="AM210" i="87"/>
  <c r="AM130" i="87"/>
  <c r="AM170" i="87"/>
  <c r="AK13" i="86"/>
  <c r="AL51" i="82"/>
  <c r="AM90" i="87"/>
  <c r="AK13" i="66"/>
  <c r="AK7" i="63"/>
  <c r="AL6" i="63"/>
  <c r="AL8" i="63" s="1"/>
  <c r="AN170" i="87" l="1"/>
  <c r="AN130" i="87"/>
  <c r="AN210" i="87"/>
  <c r="AN290" i="87"/>
  <c r="AN250" i="87"/>
  <c r="AL13" i="86"/>
  <c r="AM51" i="82"/>
  <c r="AN90" i="87"/>
  <c r="AL13" i="66"/>
  <c r="AM6" i="63"/>
  <c r="AM8" i="63" s="1"/>
  <c r="AL7" i="63"/>
  <c r="AO250" i="87" l="1"/>
  <c r="AO290" i="87"/>
  <c r="AO210" i="87"/>
  <c r="AO130" i="87"/>
  <c r="AO170" i="87"/>
  <c r="AM13" i="86"/>
  <c r="AN51" i="82"/>
  <c r="AO90" i="87"/>
  <c r="AM13" i="66"/>
  <c r="AN6" i="63"/>
  <c r="AN8" i="63" s="1"/>
  <c r="AM7" i="63"/>
  <c r="AP170" i="87" l="1"/>
  <c r="AP130" i="87"/>
  <c r="AP210" i="87"/>
  <c r="AP290" i="87"/>
  <c r="AP250" i="87"/>
  <c r="AN13" i="86"/>
  <c r="AO51" i="82"/>
  <c r="AP90" i="87"/>
  <c r="AN13" i="66"/>
  <c r="AN7" i="63"/>
  <c r="AO6" i="63"/>
  <c r="AO8" i="63" s="1"/>
  <c r="AQ250" i="87" l="1"/>
  <c r="AQ290" i="87"/>
  <c r="AQ210" i="87"/>
  <c r="AQ130" i="87"/>
  <c r="AQ170" i="87"/>
  <c r="AO13" i="86"/>
  <c r="AP51" i="82"/>
  <c r="AQ90" i="87"/>
  <c r="AO13" i="66"/>
  <c r="AO7" i="63"/>
  <c r="AP6" i="63"/>
  <c r="AP8" i="63" s="1"/>
  <c r="AR170" i="87" l="1"/>
  <c r="AR130" i="87"/>
  <c r="AR210" i="87"/>
  <c r="AR290" i="87"/>
  <c r="AR250" i="87"/>
  <c r="AP13" i="86"/>
  <c r="AQ51" i="82"/>
  <c r="AR90" i="87"/>
  <c r="AP13" i="66"/>
  <c r="AQ6" i="63"/>
  <c r="AQ8" i="63" s="1"/>
  <c r="AP7" i="63"/>
  <c r="AS250" i="87" l="1"/>
  <c r="AS290" i="87"/>
  <c r="AS210" i="87"/>
  <c r="AS130" i="87"/>
  <c r="AS170" i="87"/>
  <c r="AQ13" i="86"/>
  <c r="AR51" i="82"/>
  <c r="AS90" i="87"/>
  <c r="AQ13" i="66"/>
  <c r="AR6" i="63"/>
  <c r="AR8" i="63" s="1"/>
  <c r="AQ7" i="63"/>
  <c r="AR13" i="86" l="1"/>
  <c r="AS51" i="82"/>
  <c r="AR13" i="66"/>
  <c r="AR7" i="63"/>
  <c r="AS6" i="63"/>
  <c r="AS8" i="63" s="1"/>
  <c r="AS13" i="86" l="1"/>
  <c r="AS13" i="66"/>
  <c r="AS7" i="63"/>
  <c r="G13" i="82"/>
  <c r="H13" i="82" s="1"/>
  <c r="I13" i="82" s="1"/>
  <c r="J13" i="82" s="1"/>
  <c r="K13" i="82" s="1"/>
  <c r="L13" i="82" s="1"/>
  <c r="M13" i="82" s="1"/>
  <c r="N13" i="82" s="1"/>
  <c r="O13" i="82" s="1"/>
  <c r="P13" i="82" s="1"/>
  <c r="Q13" i="82" s="1"/>
  <c r="R13" i="82" s="1"/>
  <c r="S13" i="82" s="1"/>
  <c r="T13" i="82" s="1"/>
  <c r="U13" i="82" s="1"/>
  <c r="V13" i="82" s="1"/>
  <c r="W13" i="82" s="1"/>
  <c r="X13" i="82" s="1"/>
  <c r="Y13" i="82" s="1"/>
  <c r="Z13" i="82" s="1"/>
  <c r="AA13" i="82" s="1"/>
  <c r="AB13" i="82" s="1"/>
  <c r="AC13" i="82" s="1"/>
  <c r="AD13" i="82" s="1"/>
  <c r="AE13" i="82" s="1"/>
  <c r="AF13" i="82" s="1"/>
  <c r="AG13" i="82" s="1"/>
  <c r="AH13" i="82" s="1"/>
  <c r="AI13" i="82" s="1"/>
  <c r="AJ13" i="82" s="1"/>
  <c r="AK13" i="82" s="1"/>
  <c r="AL13" i="82" s="1"/>
  <c r="AM13" i="82" s="1"/>
  <c r="AN13" i="82" s="1"/>
  <c r="AO13" i="82" s="1"/>
  <c r="AP13" i="82" s="1"/>
  <c r="AQ13" i="82" s="1"/>
  <c r="AR13" i="82" s="1"/>
  <c r="AS13" i="82" s="1"/>
  <c r="G6" i="82"/>
  <c r="K22" i="67"/>
  <c r="J22" i="67"/>
  <c r="I22" i="67"/>
  <c r="G13" i="81" l="1"/>
  <c r="G6" i="81"/>
  <c r="G7" i="81" s="1"/>
  <c r="G51" i="84"/>
  <c r="H51" i="84" s="1"/>
  <c r="I51" i="84" s="1"/>
  <c r="J51" i="84" s="1"/>
  <c r="K51" i="84" s="1"/>
  <c r="L51" i="84" s="1"/>
  <c r="M51" i="84" s="1"/>
  <c r="N51" i="84" s="1"/>
  <c r="O51" i="84" s="1"/>
  <c r="P51" i="84" s="1"/>
  <c r="Q51" i="84" s="1"/>
  <c r="R51" i="84" s="1"/>
  <c r="S51" i="84" s="1"/>
  <c r="T51" i="84" s="1"/>
  <c r="U51" i="84" s="1"/>
  <c r="V51" i="84" s="1"/>
  <c r="W51" i="84" s="1"/>
  <c r="X51" i="84" s="1"/>
  <c r="Y51" i="84" s="1"/>
  <c r="Z51" i="84" s="1"/>
  <c r="AA51" i="84" s="1"/>
  <c r="AB51" i="84" s="1"/>
  <c r="AC51" i="84" s="1"/>
  <c r="AD51" i="84" s="1"/>
  <c r="AE51" i="84" s="1"/>
  <c r="AF51" i="84" s="1"/>
  <c r="AG51" i="84" s="1"/>
  <c r="AH51" i="84" s="1"/>
  <c r="AI51" i="84" s="1"/>
  <c r="AJ51" i="84" s="1"/>
  <c r="AK51" i="84" s="1"/>
  <c r="AL51" i="84" s="1"/>
  <c r="AM51" i="84" s="1"/>
  <c r="AN51" i="84" s="1"/>
  <c r="AO51" i="84" s="1"/>
  <c r="AP51" i="84" s="1"/>
  <c r="AQ51" i="84" s="1"/>
  <c r="AR51" i="84" s="1"/>
  <c r="AS51" i="84" s="1"/>
  <c r="E48" i="74" l="1"/>
  <c r="J48" i="74"/>
  <c r="F48" i="74"/>
  <c r="Q14" i="74"/>
  <c r="S14" i="74" s="1"/>
  <c r="S48" i="74" l="1"/>
  <c r="Q48" i="74"/>
  <c r="K48" i="74"/>
  <c r="G13" i="84" l="1"/>
  <c r="H13" i="84" s="1"/>
  <c r="I13" i="84" s="1"/>
  <c r="J13" i="84" s="1"/>
  <c r="K13" i="84" s="1"/>
  <c r="L13" i="84" s="1"/>
  <c r="M13" i="84" s="1"/>
  <c r="N13" i="84" s="1"/>
  <c r="O13" i="84" s="1"/>
  <c r="P13" i="84" s="1"/>
  <c r="Q13" i="84" s="1"/>
  <c r="R13" i="84" s="1"/>
  <c r="S13" i="84" s="1"/>
  <c r="T13" i="84" s="1"/>
  <c r="U13" i="84" s="1"/>
  <c r="V13" i="84" s="1"/>
  <c r="W13" i="84" s="1"/>
  <c r="X13" i="84" s="1"/>
  <c r="Y13" i="84" s="1"/>
  <c r="Z13" i="84" s="1"/>
  <c r="AA13" i="84" s="1"/>
  <c r="AB13" i="84" s="1"/>
  <c r="AC13" i="84" s="1"/>
  <c r="AD13" i="84" s="1"/>
  <c r="AE13" i="84" s="1"/>
  <c r="AF13" i="84" s="1"/>
  <c r="AG13" i="84" s="1"/>
  <c r="AH13" i="84" s="1"/>
  <c r="AI13" i="84" s="1"/>
  <c r="AJ13" i="84" s="1"/>
  <c r="AK13" i="84" s="1"/>
  <c r="AL13" i="84" s="1"/>
  <c r="AM13" i="84" s="1"/>
  <c r="AN13" i="84" s="1"/>
  <c r="AO13" i="84" s="1"/>
  <c r="AP13" i="84" s="1"/>
  <c r="AQ13" i="84" s="1"/>
  <c r="AR13" i="84" s="1"/>
  <c r="AS13" i="84" s="1"/>
  <c r="F6" i="88"/>
  <c r="G6" i="88" s="1"/>
  <c r="G6" i="84"/>
  <c r="G7" i="84" s="1"/>
  <c r="G6" i="85"/>
  <c r="G7" i="85" s="1"/>
  <c r="F13" i="7"/>
  <c r="G13" i="7" s="1"/>
  <c r="H13" i="7" s="1"/>
  <c r="I13" i="7" s="1"/>
  <c r="J13" i="7" s="1"/>
  <c r="K13" i="7" s="1"/>
  <c r="L13" i="7" s="1"/>
  <c r="M13" i="7" s="1"/>
  <c r="N13" i="7" s="1"/>
  <c r="O13" i="7" s="1"/>
  <c r="P13" i="7" s="1"/>
  <c r="Q13" i="7" s="1"/>
  <c r="R13" i="7" s="1"/>
  <c r="S13" i="7" s="1"/>
  <c r="T13" i="7" s="1"/>
  <c r="U13" i="7" s="1"/>
  <c r="V13" i="7" s="1"/>
  <c r="W13" i="7" s="1"/>
  <c r="X13" i="7" s="1"/>
  <c r="Y13" i="7" s="1"/>
  <c r="Z13" i="7" s="1"/>
  <c r="AA13" i="7" s="1"/>
  <c r="AB13" i="7" s="1"/>
  <c r="AC13" i="7" s="1"/>
  <c r="AD13" i="7" s="1"/>
  <c r="AE13" i="7" s="1"/>
  <c r="AF13" i="7" s="1"/>
  <c r="AG13" i="7" s="1"/>
  <c r="AH13" i="7" s="1"/>
  <c r="AI13" i="7" s="1"/>
  <c r="AJ13" i="7" s="1"/>
  <c r="AK13" i="7" s="1"/>
  <c r="AL13" i="7" s="1"/>
  <c r="AM13" i="7" s="1"/>
  <c r="AN13" i="7" s="1"/>
  <c r="AO13" i="7" s="1"/>
  <c r="AP13" i="7" s="1"/>
  <c r="AQ13" i="7" s="1"/>
  <c r="AR13" i="7" s="1"/>
  <c r="F51" i="7"/>
  <c r="G51" i="7" s="1"/>
  <c r="H51" i="7" s="1"/>
  <c r="I51" i="7" s="1"/>
  <c r="J51" i="7" s="1"/>
  <c r="K51" i="7" s="1"/>
  <c r="L51" i="7" s="1"/>
  <c r="M51" i="7" s="1"/>
  <c r="N51" i="7" s="1"/>
  <c r="O51" i="7" s="1"/>
  <c r="P51" i="7" s="1"/>
  <c r="Q51" i="7" s="1"/>
  <c r="R51" i="7" s="1"/>
  <c r="S51" i="7" s="1"/>
  <c r="T51" i="7" s="1"/>
  <c r="U51" i="7" s="1"/>
  <c r="V51" i="7" s="1"/>
  <c r="W51" i="7" s="1"/>
  <c r="X51" i="7" s="1"/>
  <c r="Y51" i="7" s="1"/>
  <c r="Z51" i="7" s="1"/>
  <c r="AA51" i="7" s="1"/>
  <c r="AB51" i="7" s="1"/>
  <c r="AC51" i="7" s="1"/>
  <c r="AD51" i="7" s="1"/>
  <c r="AE51" i="7" s="1"/>
  <c r="AF51" i="7" s="1"/>
  <c r="AG51" i="7" s="1"/>
  <c r="AH51" i="7" s="1"/>
  <c r="AI51" i="7" s="1"/>
  <c r="AJ51" i="7" s="1"/>
  <c r="AK51" i="7" s="1"/>
  <c r="AL51" i="7" s="1"/>
  <c r="AM51" i="7" s="1"/>
  <c r="AN51" i="7" s="1"/>
  <c r="AO51" i="7" s="1"/>
  <c r="AP51" i="7" s="1"/>
  <c r="AQ51" i="7" s="1"/>
  <c r="AR51" i="7" s="1"/>
  <c r="D85" i="88"/>
  <c r="C85" i="88"/>
  <c r="D84" i="88"/>
  <c r="C84" i="88"/>
  <c r="D83" i="88"/>
  <c r="C83" i="88"/>
  <c r="D82" i="88"/>
  <c r="C82" i="88"/>
  <c r="D81" i="88"/>
  <c r="C81" i="88"/>
  <c r="D80" i="88"/>
  <c r="C80" i="88"/>
  <c r="D79" i="88"/>
  <c r="C79" i="88"/>
  <c r="D78" i="88"/>
  <c r="C78" i="88"/>
  <c r="D77" i="88"/>
  <c r="C77" i="88"/>
  <c r="D76" i="88"/>
  <c r="C76" i="88"/>
  <c r="D75" i="88"/>
  <c r="C75" i="88"/>
  <c r="D74" i="88"/>
  <c r="C74" i="88"/>
  <c r="D73" i="88"/>
  <c r="C73" i="88"/>
  <c r="D72" i="88"/>
  <c r="C72" i="88"/>
  <c r="D71" i="88"/>
  <c r="C71" i="88"/>
  <c r="D70" i="88"/>
  <c r="C70" i="88"/>
  <c r="D69" i="88"/>
  <c r="C69" i="88"/>
  <c r="D68" i="88"/>
  <c r="C68" i="88"/>
  <c r="D67" i="88"/>
  <c r="C67" i="88"/>
  <c r="D66" i="88"/>
  <c r="C66" i="88"/>
  <c r="D65" i="88"/>
  <c r="C65" i="88"/>
  <c r="D64" i="88"/>
  <c r="C64" i="88"/>
  <c r="D63" i="88"/>
  <c r="C63" i="88"/>
  <c r="D62" i="88"/>
  <c r="C62" i="88"/>
  <c r="D61" i="88"/>
  <c r="C61" i="88"/>
  <c r="D60" i="88"/>
  <c r="C60" i="88"/>
  <c r="D59" i="88"/>
  <c r="C59" i="88"/>
  <c r="D58" i="88"/>
  <c r="C58" i="88"/>
  <c r="D57" i="88"/>
  <c r="C57" i="88"/>
  <c r="D56" i="88"/>
  <c r="C56" i="88"/>
  <c r="D55" i="88"/>
  <c r="C55" i="88"/>
  <c r="D54" i="88"/>
  <c r="C54" i="88"/>
  <c r="D53" i="88"/>
  <c r="C53" i="88"/>
  <c r="D52" i="88"/>
  <c r="C52" i="88"/>
  <c r="F51" i="88"/>
  <c r="F13" i="88"/>
  <c r="H13" i="81"/>
  <c r="G7" i="87"/>
  <c r="H6" i="87"/>
  <c r="G7" i="86"/>
  <c r="H6" i="86"/>
  <c r="G7" i="82"/>
  <c r="H6" i="82"/>
  <c r="H6" i="81"/>
  <c r="H7" i="81" s="1"/>
  <c r="F14" i="88" l="1"/>
  <c r="G14" i="66" s="1"/>
  <c r="F18" i="88"/>
  <c r="G18" i="66" s="1"/>
  <c r="F22" i="88"/>
  <c r="G22" i="66" s="1"/>
  <c r="F26" i="88"/>
  <c r="F30" i="88"/>
  <c r="G30" i="66" s="1"/>
  <c r="F34" i="88"/>
  <c r="F38" i="88"/>
  <c r="F42" i="88"/>
  <c r="F46" i="88"/>
  <c r="F20" i="88"/>
  <c r="G20" i="66" s="1"/>
  <c r="F28" i="88"/>
  <c r="G28" i="66" s="1"/>
  <c r="F32" i="88"/>
  <c r="G32" i="66" s="1"/>
  <c r="F40" i="88"/>
  <c r="G40" i="66" s="1"/>
  <c r="F17" i="88"/>
  <c r="F21" i="88"/>
  <c r="F25" i="88"/>
  <c r="G25" i="66" s="1"/>
  <c r="F29" i="88"/>
  <c r="F33" i="88"/>
  <c r="F37" i="88"/>
  <c r="F41" i="88"/>
  <c r="G41" i="66" s="1"/>
  <c r="F45" i="88"/>
  <c r="G45" i="66" s="1"/>
  <c r="F15" i="88"/>
  <c r="F19" i="88"/>
  <c r="F23" i="88"/>
  <c r="G23" i="66" s="1"/>
  <c r="F27" i="88"/>
  <c r="G27" i="66" s="1"/>
  <c r="F31" i="88"/>
  <c r="F35" i="88"/>
  <c r="F39" i="88"/>
  <c r="G39" i="66" s="1"/>
  <c r="F43" i="88"/>
  <c r="G43" i="66" s="1"/>
  <c r="F47" i="88"/>
  <c r="F16" i="88"/>
  <c r="G16" i="66" s="1"/>
  <c r="F24" i="88"/>
  <c r="G24" i="66" s="1"/>
  <c r="F36" i="88"/>
  <c r="G36" i="66" s="1"/>
  <c r="F44" i="88"/>
  <c r="G44" i="66" s="1"/>
  <c r="H8" i="87"/>
  <c r="H9" i="87"/>
  <c r="G46" i="66"/>
  <c r="D72" i="66"/>
  <c r="D60" i="66"/>
  <c r="D83" i="66"/>
  <c r="D79" i="66"/>
  <c r="D75" i="66"/>
  <c r="D71" i="66"/>
  <c r="D67" i="66"/>
  <c r="D63" i="66"/>
  <c r="D59" i="66"/>
  <c r="D55" i="66"/>
  <c r="D84" i="66"/>
  <c r="D68" i="66"/>
  <c r="D56" i="66"/>
  <c r="D52" i="66"/>
  <c r="D82" i="66"/>
  <c r="D78" i="66"/>
  <c r="D74" i="66"/>
  <c r="D70" i="66"/>
  <c r="D66" i="66"/>
  <c r="D62" i="66"/>
  <c r="D58" i="66"/>
  <c r="D54" i="66"/>
  <c r="D80" i="66"/>
  <c r="D76" i="66"/>
  <c r="D64" i="66"/>
  <c r="D85" i="66"/>
  <c r="D81" i="66"/>
  <c r="D77" i="66"/>
  <c r="D73" i="66"/>
  <c r="D69" i="66"/>
  <c r="D65" i="66"/>
  <c r="D61" i="66"/>
  <c r="D57" i="66"/>
  <c r="D53" i="66"/>
  <c r="Q46" i="89"/>
  <c r="Q42" i="89"/>
  <c r="J42" i="86" s="1"/>
  <c r="Q38" i="89"/>
  <c r="AI38" i="86" s="1"/>
  <c r="Q34" i="89"/>
  <c r="H34" i="86" s="1"/>
  <c r="Q30" i="89"/>
  <c r="AA30" i="86" s="1"/>
  <c r="Q26" i="89"/>
  <c r="J26" i="86" s="1"/>
  <c r="Q22" i="89"/>
  <c r="I22" i="86" s="1"/>
  <c r="Q45" i="89"/>
  <c r="H45" i="86" s="1"/>
  <c r="Q41" i="89"/>
  <c r="I41" i="86" s="1"/>
  <c r="Q37" i="89"/>
  <c r="G37" i="86" s="1"/>
  <c r="Q33" i="89"/>
  <c r="J33" i="86" s="1"/>
  <c r="Q29" i="89"/>
  <c r="I29" i="86" s="1"/>
  <c r="Q25" i="89"/>
  <c r="Q21" i="89"/>
  <c r="G21" i="86" s="1"/>
  <c r="Q17" i="89"/>
  <c r="J17" i="86" s="1"/>
  <c r="Q14" i="89"/>
  <c r="I14" i="86" s="1"/>
  <c r="Q44" i="89"/>
  <c r="J44" i="86" s="1"/>
  <c r="Q40" i="89"/>
  <c r="H40" i="86" s="1"/>
  <c r="Q36" i="89"/>
  <c r="G36" i="86" s="1"/>
  <c r="Q32" i="89"/>
  <c r="J32" i="86" s="1"/>
  <c r="Q28" i="89"/>
  <c r="G28" i="86" s="1"/>
  <c r="Q24" i="89"/>
  <c r="H24" i="86" s="1"/>
  <c r="Q20" i="89"/>
  <c r="I20" i="86" s="1"/>
  <c r="Q16" i="89"/>
  <c r="H16" i="86" s="1"/>
  <c r="Q47" i="89"/>
  <c r="I47" i="86" s="1"/>
  <c r="Q43" i="89"/>
  <c r="J43" i="86" s="1"/>
  <c r="Q39" i="89"/>
  <c r="H39" i="86" s="1"/>
  <c r="Q35" i="89"/>
  <c r="I35" i="86" s="1"/>
  <c r="Q31" i="89"/>
  <c r="G31" i="86" s="1"/>
  <c r="Q27" i="89"/>
  <c r="J27" i="86" s="1"/>
  <c r="Q23" i="89"/>
  <c r="H23" i="86" s="1"/>
  <c r="Q19" i="89"/>
  <c r="J19" i="86" s="1"/>
  <c r="Q15" i="89"/>
  <c r="G15" i="86" s="1"/>
  <c r="Q18" i="89"/>
  <c r="H18" i="86" s="1"/>
  <c r="P8" i="89"/>
  <c r="C14" i="5"/>
  <c r="C15" i="5" s="1"/>
  <c r="E43" i="88"/>
  <c r="E77" i="88"/>
  <c r="E35" i="88"/>
  <c r="E19" i="88"/>
  <c r="E53" i="88"/>
  <c r="C48" i="88"/>
  <c r="E46" i="88"/>
  <c r="E38" i="88"/>
  <c r="E30" i="88"/>
  <c r="E22" i="88"/>
  <c r="C86" i="88"/>
  <c r="E65" i="88"/>
  <c r="D48" i="88"/>
  <c r="D86" i="88"/>
  <c r="P48" i="89"/>
  <c r="E27" i="88"/>
  <c r="I13" i="81"/>
  <c r="H7" i="86"/>
  <c r="E45" i="88"/>
  <c r="E41" i="88"/>
  <c r="E37" i="88"/>
  <c r="E33" i="88"/>
  <c r="E29" i="88"/>
  <c r="E25" i="88"/>
  <c r="E21" i="88"/>
  <c r="E17" i="88"/>
  <c r="E44" i="88"/>
  <c r="E40" i="88"/>
  <c r="E36" i="88"/>
  <c r="E32" i="88"/>
  <c r="E28" i="88"/>
  <c r="E24" i="88"/>
  <c r="E20" i="88"/>
  <c r="E16" i="88"/>
  <c r="E47" i="88"/>
  <c r="E39" i="88"/>
  <c r="E31" i="88"/>
  <c r="E23" i="88"/>
  <c r="E15" i="88"/>
  <c r="E57" i="88"/>
  <c r="E62" i="88"/>
  <c r="E69" i="88"/>
  <c r="E81" i="88"/>
  <c r="E84" i="88"/>
  <c r="E80" i="88"/>
  <c r="E76" i="88"/>
  <c r="E72" i="88"/>
  <c r="E68" i="88"/>
  <c r="E64" i="88"/>
  <c r="E60" i="88"/>
  <c r="E56" i="88"/>
  <c r="E42" i="88"/>
  <c r="E34" i="88"/>
  <c r="E26" i="88"/>
  <c r="E18" i="88"/>
  <c r="E61" i="88"/>
  <c r="E73" i="88"/>
  <c r="E78" i="88"/>
  <c r="E85" i="88"/>
  <c r="F7" i="88"/>
  <c r="G13" i="88"/>
  <c r="H6" i="84"/>
  <c r="H7" i="84" s="1"/>
  <c r="H6" i="85"/>
  <c r="H7" i="85" s="1"/>
  <c r="E52" i="88"/>
  <c r="E59" i="88"/>
  <c r="E75" i="88"/>
  <c r="E55" i="88"/>
  <c r="E58" i="88"/>
  <c r="E71" i="88"/>
  <c r="E74" i="88"/>
  <c r="E54" i="88"/>
  <c r="E67" i="88"/>
  <c r="E70" i="88"/>
  <c r="E83" i="88"/>
  <c r="E63" i="88"/>
  <c r="E66" i="88"/>
  <c r="E79" i="88"/>
  <c r="E82" i="88"/>
  <c r="G51" i="88"/>
  <c r="H6" i="88"/>
  <c r="G7" i="88"/>
  <c r="H7" i="87"/>
  <c r="I6" i="87"/>
  <c r="I6" i="86"/>
  <c r="H7" i="82"/>
  <c r="I6" i="82"/>
  <c r="I6" i="81"/>
  <c r="I7" i="81" s="1"/>
  <c r="F78" i="88" l="1"/>
  <c r="F66" i="88"/>
  <c r="F62" i="88"/>
  <c r="F54" i="88"/>
  <c r="F53" i="88"/>
  <c r="F71" i="88"/>
  <c r="F48" i="88"/>
  <c r="G48" i="66" s="1"/>
  <c r="F58" i="88"/>
  <c r="F80" i="88"/>
  <c r="F64" i="88"/>
  <c r="F73" i="88"/>
  <c r="F75" i="88"/>
  <c r="F59" i="88"/>
  <c r="F76" i="88"/>
  <c r="F60" i="88"/>
  <c r="F69" i="88"/>
  <c r="G31" i="66"/>
  <c r="F57" i="88"/>
  <c r="G37" i="66"/>
  <c r="F85" i="88"/>
  <c r="F55" i="88"/>
  <c r="G35" i="66"/>
  <c r="G21" i="66"/>
  <c r="G19" i="66"/>
  <c r="F70" i="88"/>
  <c r="F74" i="88"/>
  <c r="F81" i="88"/>
  <c r="F65" i="88"/>
  <c r="F83" i="88"/>
  <c r="F67" i="88"/>
  <c r="F72" i="88"/>
  <c r="F56" i="88"/>
  <c r="G26" i="66"/>
  <c r="G29" i="66"/>
  <c r="G42" i="66"/>
  <c r="G34" i="66"/>
  <c r="F77" i="88"/>
  <c r="F61" i="88"/>
  <c r="F79" i="88"/>
  <c r="F63" i="88"/>
  <c r="F84" i="88"/>
  <c r="F68" i="88"/>
  <c r="F52" i="88"/>
  <c r="G17" i="66"/>
  <c r="G47" i="66"/>
  <c r="G38" i="66"/>
  <c r="G33" i="66"/>
  <c r="F82" i="88"/>
  <c r="G15" i="66"/>
  <c r="I9" i="87"/>
  <c r="I8" i="87"/>
  <c r="K30" i="86"/>
  <c r="G46" i="88"/>
  <c r="H46" i="66" s="1"/>
  <c r="G24" i="88"/>
  <c r="H24" i="66" s="1"/>
  <c r="G19" i="88"/>
  <c r="H19" i="66" s="1"/>
  <c r="G35" i="88"/>
  <c r="H35" i="66" s="1"/>
  <c r="G27" i="88"/>
  <c r="H27" i="66" s="1"/>
  <c r="G18" i="88"/>
  <c r="H18" i="66" s="1"/>
  <c r="G16" i="88"/>
  <c r="H16" i="66" s="1"/>
  <c r="G38" i="88"/>
  <c r="H38" i="66" s="1"/>
  <c r="G39" i="88"/>
  <c r="H39" i="66" s="1"/>
  <c r="G28" i="88"/>
  <c r="H28" i="66" s="1"/>
  <c r="G32" i="88"/>
  <c r="H32" i="66" s="1"/>
  <c r="G29" i="88"/>
  <c r="H29" i="66" s="1"/>
  <c r="G44" i="88"/>
  <c r="H44" i="66" s="1"/>
  <c r="G15" i="88"/>
  <c r="H15" i="66" s="1"/>
  <c r="G36" i="88"/>
  <c r="H36" i="66" s="1"/>
  <c r="G33" i="88"/>
  <c r="H33" i="66" s="1"/>
  <c r="G21" i="88"/>
  <c r="H21" i="66" s="1"/>
  <c r="G42" i="88"/>
  <c r="H42" i="66" s="1"/>
  <c r="G31" i="88"/>
  <c r="H31" i="66" s="1"/>
  <c r="G23" i="88"/>
  <c r="H23" i="66" s="1"/>
  <c r="G40" i="88"/>
  <c r="H40" i="66" s="1"/>
  <c r="G25" i="88"/>
  <c r="H25" i="66" s="1"/>
  <c r="G43" i="88"/>
  <c r="H43" i="66" s="1"/>
  <c r="G20" i="88"/>
  <c r="H20" i="66" s="1"/>
  <c r="G34" i="88"/>
  <c r="H34" i="66" s="1"/>
  <c r="G41" i="88"/>
  <c r="H41" i="66" s="1"/>
  <c r="G17" i="88"/>
  <c r="H17" i="66" s="1"/>
  <c r="G45" i="88"/>
  <c r="H45" i="66" s="1"/>
  <c r="G37" i="88"/>
  <c r="H37" i="66" s="1"/>
  <c r="G47" i="88"/>
  <c r="H47" i="66" s="1"/>
  <c r="G22" i="88"/>
  <c r="H22" i="66" s="1"/>
  <c r="G30" i="88"/>
  <c r="H30" i="66" s="1"/>
  <c r="G26" i="88"/>
  <c r="H26" i="66" s="1"/>
  <c r="G14" i="88"/>
  <c r="H14" i="66" s="1"/>
  <c r="G48" i="88"/>
  <c r="J25" i="86"/>
  <c r="S8" i="89"/>
  <c r="D86" i="66"/>
  <c r="AG30" i="86"/>
  <c r="AC23" i="86"/>
  <c r="AB44" i="86"/>
  <c r="M17" i="86"/>
  <c r="AA33" i="86"/>
  <c r="J36" i="86"/>
  <c r="AR41" i="86"/>
  <c r="J46" i="86"/>
  <c r="AS15" i="86"/>
  <c r="X20" i="86"/>
  <c r="K17" i="86"/>
  <c r="Z24" i="86"/>
  <c r="Z23" i="86"/>
  <c r="V39" i="86"/>
  <c r="V28" i="86"/>
  <c r="X44" i="86"/>
  <c r="H25" i="86"/>
  <c r="K41" i="86"/>
  <c r="G23" i="86"/>
  <c r="H47" i="86"/>
  <c r="AG36" i="86"/>
  <c r="AG17" i="86"/>
  <c r="AJ33" i="86"/>
  <c r="AC22" i="86"/>
  <c r="AG46" i="86"/>
  <c r="U34" i="86"/>
  <c r="U46" i="86"/>
  <c r="G22" i="86"/>
  <c r="AS22" i="86"/>
  <c r="J30" i="86"/>
  <c r="P30" i="86"/>
  <c r="G38" i="86"/>
  <c r="U38" i="86"/>
  <c r="H46" i="86"/>
  <c r="Z46" i="86"/>
  <c r="R22" i="86"/>
  <c r="U30" i="86"/>
  <c r="J38" i="86"/>
  <c r="O46" i="86"/>
  <c r="N15" i="86"/>
  <c r="AJ31" i="86"/>
  <c r="N39" i="86"/>
  <c r="V20" i="86"/>
  <c r="X36" i="86"/>
  <c r="AJ17" i="86"/>
  <c r="L25" i="86"/>
  <c r="M33" i="86"/>
  <c r="M19" i="86"/>
  <c r="P35" i="86"/>
  <c r="AS32" i="86"/>
  <c r="AC21" i="86"/>
  <c r="T29" i="86"/>
  <c r="AR37" i="86"/>
  <c r="S27" i="86"/>
  <c r="I32" i="86"/>
  <c r="AJ40" i="86"/>
  <c r="R21" i="86"/>
  <c r="H37" i="86"/>
  <c r="Z22" i="86"/>
  <c r="Q22" i="86"/>
  <c r="AS30" i="86"/>
  <c r="Y30" i="86"/>
  <c r="T30" i="86"/>
  <c r="O30" i="86"/>
  <c r="I30" i="86"/>
  <c r="AS38" i="86"/>
  <c r="AC38" i="86"/>
  <c r="R38" i="86"/>
  <c r="I38" i="86"/>
  <c r="Y46" i="86"/>
  <c r="S46" i="86"/>
  <c r="N46" i="86"/>
  <c r="I46" i="86"/>
  <c r="H27" i="86"/>
  <c r="AA43" i="86"/>
  <c r="O24" i="86"/>
  <c r="Y40" i="86"/>
  <c r="T14" i="86"/>
  <c r="H21" i="86"/>
  <c r="AC37" i="86"/>
  <c r="AI22" i="86"/>
  <c r="Y22" i="86"/>
  <c r="M22" i="86"/>
  <c r="AR30" i="86"/>
  <c r="AJ30" i="86"/>
  <c r="AC30" i="86"/>
  <c r="X30" i="86"/>
  <c r="S30" i="86"/>
  <c r="M30" i="86"/>
  <c r="H30" i="86"/>
  <c r="Z38" i="86"/>
  <c r="Q38" i="86"/>
  <c r="AS46" i="86"/>
  <c r="AJ46" i="86"/>
  <c r="W46" i="86"/>
  <c r="R46" i="86"/>
  <c r="M46" i="86"/>
  <c r="G46" i="86"/>
  <c r="P43" i="86"/>
  <c r="N40" i="86"/>
  <c r="AR21" i="86"/>
  <c r="R37" i="86"/>
  <c r="S45" i="86"/>
  <c r="AH22" i="86"/>
  <c r="U22" i="86"/>
  <c r="J22" i="86"/>
  <c r="AH30" i="86"/>
  <c r="AB30" i="86"/>
  <c r="W30" i="86"/>
  <c r="Q30" i="86"/>
  <c r="L30" i="86"/>
  <c r="G30" i="86"/>
  <c r="AJ38" i="86"/>
  <c r="Y38" i="86"/>
  <c r="M38" i="86"/>
  <c r="AR46" i="86"/>
  <c r="AI46" i="86"/>
  <c r="AA46" i="86"/>
  <c r="V46" i="86"/>
  <c r="Q46" i="86"/>
  <c r="K46" i="86"/>
  <c r="J34" i="86"/>
  <c r="R23" i="86"/>
  <c r="N31" i="86"/>
  <c r="AI39" i="86"/>
  <c r="K39" i="86"/>
  <c r="AJ20" i="86"/>
  <c r="N20" i="86"/>
  <c r="U36" i="86"/>
  <c r="H44" i="86"/>
  <c r="X17" i="86"/>
  <c r="AH25" i="86"/>
  <c r="X33" i="86"/>
  <c r="AH41" i="86"/>
  <c r="U15" i="86"/>
  <c r="O23" i="86"/>
  <c r="I31" i="86"/>
  <c r="Y39" i="86"/>
  <c r="X47" i="86"/>
  <c r="AG20" i="86"/>
  <c r="K20" i="86"/>
  <c r="AC28" i="86"/>
  <c r="AI36" i="86"/>
  <c r="M36" i="86"/>
  <c r="U17" i="86"/>
  <c r="AB25" i="86"/>
  <c r="P33" i="86"/>
  <c r="P41" i="86"/>
  <c r="V22" i="86"/>
  <c r="N22" i="86"/>
  <c r="M26" i="86"/>
  <c r="AI30" i="86"/>
  <c r="Z30" i="86"/>
  <c r="V30" i="86"/>
  <c r="R30" i="86"/>
  <c r="N30" i="86"/>
  <c r="AN38" i="86"/>
  <c r="AD38" i="86"/>
  <c r="V38" i="86"/>
  <c r="N38" i="86"/>
  <c r="AH46" i="86"/>
  <c r="AB46" i="86"/>
  <c r="X46" i="86"/>
  <c r="T46" i="86"/>
  <c r="P46" i="86"/>
  <c r="L46" i="86"/>
  <c r="AS26" i="86"/>
  <c r="I26" i="86"/>
  <c r="I34" i="86"/>
  <c r="Y15" i="86"/>
  <c r="AG23" i="86"/>
  <c r="U23" i="86"/>
  <c r="J23" i="86"/>
  <c r="R31" i="86"/>
  <c r="AA39" i="86"/>
  <c r="Q39" i="86"/>
  <c r="O47" i="86"/>
  <c r="AA20" i="86"/>
  <c r="P20" i="86"/>
  <c r="AI28" i="86"/>
  <c r="M28" i="86"/>
  <c r="Z36" i="86"/>
  <c r="P36" i="86"/>
  <c r="AI44" i="86"/>
  <c r="L44" i="86"/>
  <c r="AA17" i="86"/>
  <c r="P17" i="86"/>
  <c r="AR25" i="86"/>
  <c r="Q25" i="86"/>
  <c r="AR33" i="86"/>
  <c r="AC33" i="86"/>
  <c r="S33" i="86"/>
  <c r="H33" i="86"/>
  <c r="W41" i="86"/>
  <c r="Y26" i="86"/>
  <c r="AJ34" i="86"/>
  <c r="Y34" i="86"/>
  <c r="N34" i="86"/>
  <c r="AS42" i="86"/>
  <c r="I42" i="86"/>
  <c r="AS34" i="86"/>
  <c r="S34" i="86"/>
  <c r="Y42" i="86"/>
  <c r="I15" i="86"/>
  <c r="AJ23" i="86"/>
  <c r="W23" i="86"/>
  <c r="M23" i="86"/>
  <c r="Y31" i="86"/>
  <c r="S39" i="86"/>
  <c r="I39" i="86"/>
  <c r="AR47" i="86"/>
  <c r="T47" i="86"/>
  <c r="AR20" i="86"/>
  <c r="S20" i="86"/>
  <c r="H20" i="86"/>
  <c r="R28" i="86"/>
  <c r="AR36" i="86"/>
  <c r="AC36" i="86"/>
  <c r="R36" i="86"/>
  <c r="H36" i="86"/>
  <c r="AS44" i="86"/>
  <c r="Q44" i="86"/>
  <c r="AR17" i="86"/>
  <c r="AC17" i="86"/>
  <c r="S17" i="86"/>
  <c r="H17" i="86"/>
  <c r="X25" i="86"/>
  <c r="AG33" i="86"/>
  <c r="U33" i="86"/>
  <c r="K33" i="86"/>
  <c r="AA41" i="86"/>
  <c r="G41" i="86"/>
  <c r="AC26" i="86"/>
  <c r="Z34" i="86"/>
  <c r="O34" i="86"/>
  <c r="U42" i="86"/>
  <c r="AH15" i="86"/>
  <c r="V15" i="86"/>
  <c r="M15" i="86"/>
  <c r="AS23" i="86"/>
  <c r="AD23" i="86"/>
  <c r="Y23" i="86"/>
  <c r="S23" i="86"/>
  <c r="N23" i="86"/>
  <c r="I23" i="86"/>
  <c r="X27" i="86"/>
  <c r="AR31" i="86"/>
  <c r="Z31" i="86"/>
  <c r="Q31" i="86"/>
  <c r="AH35" i="86"/>
  <c r="AG39" i="86"/>
  <c r="Z39" i="86"/>
  <c r="U39" i="86"/>
  <c r="O39" i="86"/>
  <c r="J39" i="86"/>
  <c r="AG43" i="86"/>
  <c r="K43" i="86"/>
  <c r="AG47" i="86"/>
  <c r="W47" i="86"/>
  <c r="L47" i="86"/>
  <c r="O16" i="86"/>
  <c r="Z20" i="86"/>
  <c r="T20" i="86"/>
  <c r="O20" i="86"/>
  <c r="J20" i="86"/>
  <c r="AG24" i="86"/>
  <c r="J24" i="86"/>
  <c r="U28" i="86"/>
  <c r="J28" i="86"/>
  <c r="AS36" i="86"/>
  <c r="Y36" i="86"/>
  <c r="T36" i="86"/>
  <c r="N36" i="86"/>
  <c r="I36" i="86"/>
  <c r="I40" i="86"/>
  <c r="AH44" i="86"/>
  <c r="T44" i="86"/>
  <c r="I44" i="86"/>
  <c r="AS17" i="86"/>
  <c r="Y17" i="86"/>
  <c r="T17" i="86"/>
  <c r="O17" i="86"/>
  <c r="I17" i="86"/>
  <c r="AJ21" i="86"/>
  <c r="M21" i="86"/>
  <c r="Y25" i="86"/>
  <c r="P25" i="86"/>
  <c r="AH33" i="86"/>
  <c r="AB33" i="86"/>
  <c r="W33" i="86"/>
  <c r="Q33" i="86"/>
  <c r="L33" i="86"/>
  <c r="G33" i="86"/>
  <c r="X37" i="86"/>
  <c r="AS41" i="86"/>
  <c r="AG41" i="86"/>
  <c r="S41" i="86"/>
  <c r="H41" i="86"/>
  <c r="AC15" i="86"/>
  <c r="Q15" i="86"/>
  <c r="AC19" i="86"/>
  <c r="AN23" i="86"/>
  <c r="AI23" i="86"/>
  <c r="AA23" i="86"/>
  <c r="V23" i="86"/>
  <c r="Q23" i="86"/>
  <c r="K23" i="86"/>
  <c r="M27" i="86"/>
  <c r="AI31" i="86"/>
  <c r="V31" i="86"/>
  <c r="J31" i="86"/>
  <c r="AR39" i="86"/>
  <c r="AJ39" i="86"/>
  <c r="AC39" i="86"/>
  <c r="W39" i="86"/>
  <c r="R39" i="86"/>
  <c r="M39" i="86"/>
  <c r="G39" i="86"/>
  <c r="U43" i="86"/>
  <c r="AB47" i="86"/>
  <c r="P47" i="86"/>
  <c r="G47" i="86"/>
  <c r="AI20" i="86"/>
  <c r="AB20" i="86"/>
  <c r="W20" i="86"/>
  <c r="R20" i="86"/>
  <c r="L20" i="86"/>
  <c r="G20" i="86"/>
  <c r="U24" i="86"/>
  <c r="Z28" i="86"/>
  <c r="N28" i="86"/>
  <c r="Y32" i="86"/>
  <c r="AH36" i="86"/>
  <c r="AB36" i="86"/>
  <c r="V36" i="86"/>
  <c r="Q36" i="86"/>
  <c r="L36" i="86"/>
  <c r="AS40" i="86"/>
  <c r="S40" i="86"/>
  <c r="Y44" i="86"/>
  <c r="P44" i="86"/>
  <c r="AK14" i="86"/>
  <c r="AH17" i="86"/>
  <c r="AB17" i="86"/>
  <c r="W17" i="86"/>
  <c r="Q17" i="86"/>
  <c r="L17" i="86"/>
  <c r="G17" i="86"/>
  <c r="X21" i="86"/>
  <c r="AS25" i="86"/>
  <c r="AG25" i="86"/>
  <c r="T25" i="86"/>
  <c r="I25" i="86"/>
  <c r="AS33" i="86"/>
  <c r="Y33" i="86"/>
  <c r="T33" i="86"/>
  <c r="O33" i="86"/>
  <c r="I33" i="86"/>
  <c r="AI37" i="86"/>
  <c r="M37" i="86"/>
  <c r="X41" i="86"/>
  <c r="O41" i="86"/>
  <c r="AJ45" i="86"/>
  <c r="AS19" i="86"/>
  <c r="Y19" i="86"/>
  <c r="I19" i="86"/>
  <c r="AS27" i="86"/>
  <c r="AI27" i="86"/>
  <c r="AB27" i="86"/>
  <c r="W27" i="86"/>
  <c r="Q27" i="86"/>
  <c r="L27" i="86"/>
  <c r="G27" i="86"/>
  <c r="AB35" i="86"/>
  <c r="L35" i="86"/>
  <c r="AS43" i="86"/>
  <c r="Y43" i="86"/>
  <c r="T43" i="86"/>
  <c r="O43" i="86"/>
  <c r="I43" i="86"/>
  <c r="AA16" i="86"/>
  <c r="K16" i="86"/>
  <c r="Y24" i="86"/>
  <c r="S24" i="86"/>
  <c r="N24" i="86"/>
  <c r="I24" i="86"/>
  <c r="U32" i="86"/>
  <c r="AI40" i="86"/>
  <c r="AC40" i="86"/>
  <c r="W40" i="86"/>
  <c r="R40" i="86"/>
  <c r="M40" i="86"/>
  <c r="G40" i="86"/>
  <c r="AG14" i="86"/>
  <c r="P14" i="86"/>
  <c r="AN21" i="86"/>
  <c r="AI21" i="86"/>
  <c r="AB21" i="86"/>
  <c r="V21" i="86"/>
  <c r="Q21" i="86"/>
  <c r="L21" i="86"/>
  <c r="AG29" i="86"/>
  <c r="P29" i="86"/>
  <c r="AH37" i="86"/>
  <c r="AB37" i="86"/>
  <c r="V37" i="86"/>
  <c r="Q37" i="86"/>
  <c r="L37" i="86"/>
  <c r="O45" i="86"/>
  <c r="U19" i="86"/>
  <c r="AH27" i="86"/>
  <c r="AA27" i="86"/>
  <c r="U27" i="86"/>
  <c r="P27" i="86"/>
  <c r="K27" i="86"/>
  <c r="AS35" i="86"/>
  <c r="X35" i="86"/>
  <c r="H35" i="86"/>
  <c r="AR43" i="86"/>
  <c r="AJ43" i="86"/>
  <c r="AC43" i="86"/>
  <c r="X43" i="86"/>
  <c r="S43" i="86"/>
  <c r="M43" i="86"/>
  <c r="H43" i="86"/>
  <c r="W16" i="86"/>
  <c r="G16" i="86"/>
  <c r="AS24" i="86"/>
  <c r="AJ24" i="86"/>
  <c r="W24" i="86"/>
  <c r="R24" i="86"/>
  <c r="M24" i="86"/>
  <c r="G24" i="86"/>
  <c r="AH32" i="86"/>
  <c r="Q32" i="86"/>
  <c r="AH40" i="86"/>
  <c r="AA40" i="86"/>
  <c r="V40" i="86"/>
  <c r="Q40" i="86"/>
  <c r="K40" i="86"/>
  <c r="AB14" i="86"/>
  <c r="L14" i="86"/>
  <c r="AH21" i="86"/>
  <c r="Z21" i="86"/>
  <c r="U21" i="86"/>
  <c r="P21" i="86"/>
  <c r="J21" i="86"/>
  <c r="AB29" i="86"/>
  <c r="L29" i="86"/>
  <c r="AG37" i="86"/>
  <c r="Z37" i="86"/>
  <c r="U37" i="86"/>
  <c r="P37" i="86"/>
  <c r="J37" i="86"/>
  <c r="AA45" i="86"/>
  <c r="K45" i="86"/>
  <c r="U26" i="86"/>
  <c r="AI34" i="86"/>
  <c r="AC34" i="86"/>
  <c r="W34" i="86"/>
  <c r="R34" i="86"/>
  <c r="M34" i="86"/>
  <c r="G34" i="86"/>
  <c r="AH42" i="86"/>
  <c r="Q42" i="86"/>
  <c r="AI15" i="86"/>
  <c r="Z15" i="86"/>
  <c r="R15" i="86"/>
  <c r="J15" i="86"/>
  <c r="AH19" i="86"/>
  <c r="Q19" i="86"/>
  <c r="AR23" i="86"/>
  <c r="AH23" i="86"/>
  <c r="AB23" i="86"/>
  <c r="X23" i="86"/>
  <c r="T23" i="86"/>
  <c r="P23" i="86"/>
  <c r="L23" i="86"/>
  <c r="AG27" i="86"/>
  <c r="Y27" i="86"/>
  <c r="T27" i="86"/>
  <c r="O27" i="86"/>
  <c r="I27" i="86"/>
  <c r="U31" i="86"/>
  <c r="M31" i="86"/>
  <c r="T35" i="86"/>
  <c r="AS39" i="86"/>
  <c r="AH39" i="86"/>
  <c r="AB39" i="86"/>
  <c r="X39" i="86"/>
  <c r="T39" i="86"/>
  <c r="P39" i="86"/>
  <c r="L39" i="86"/>
  <c r="AH43" i="86"/>
  <c r="AB43" i="86"/>
  <c r="W43" i="86"/>
  <c r="Q43" i="86"/>
  <c r="L43" i="86"/>
  <c r="G43" i="86"/>
  <c r="AJ47" i="86"/>
  <c r="AA47" i="86"/>
  <c r="S47" i="86"/>
  <c r="K47" i="86"/>
  <c r="AJ16" i="86"/>
  <c r="S16" i="86"/>
  <c r="AS20" i="86"/>
  <c r="AH20" i="86"/>
  <c r="AC20" i="86"/>
  <c r="Y20" i="86"/>
  <c r="U20" i="86"/>
  <c r="Q20" i="86"/>
  <c r="M20" i="86"/>
  <c r="AR24" i="86"/>
  <c r="AI24" i="86"/>
  <c r="AA24" i="86"/>
  <c r="V24" i="86"/>
  <c r="Q24" i="86"/>
  <c r="K24" i="86"/>
  <c r="AS28" i="86"/>
  <c r="AH28" i="86"/>
  <c r="Y28" i="86"/>
  <c r="Q28" i="86"/>
  <c r="I28" i="86"/>
  <c r="AC32" i="86"/>
  <c r="M32" i="86"/>
  <c r="AJ36" i="86"/>
  <c r="AA36" i="86"/>
  <c r="W36" i="86"/>
  <c r="S36" i="86"/>
  <c r="O36" i="86"/>
  <c r="K36" i="86"/>
  <c r="Z40" i="86"/>
  <c r="U40" i="86"/>
  <c r="O40" i="86"/>
  <c r="J40" i="86"/>
  <c r="AC44" i="86"/>
  <c r="U44" i="86"/>
  <c r="M44" i="86"/>
  <c r="AR14" i="86"/>
  <c r="X14" i="86"/>
  <c r="H14" i="86"/>
  <c r="AI17" i="86"/>
  <c r="Z17" i="86"/>
  <c r="V17" i="86"/>
  <c r="R17" i="86"/>
  <c r="N17" i="86"/>
  <c r="AS21" i="86"/>
  <c r="AD21" i="86"/>
  <c r="Y21" i="86"/>
  <c r="T21" i="86"/>
  <c r="N21" i="86"/>
  <c r="I21" i="86"/>
  <c r="AC25" i="86"/>
  <c r="U25" i="86"/>
  <c r="M25" i="86"/>
  <c r="AR29" i="86"/>
  <c r="X29" i="86"/>
  <c r="H29" i="86"/>
  <c r="AI33" i="86"/>
  <c r="Z33" i="86"/>
  <c r="V33" i="86"/>
  <c r="R33" i="86"/>
  <c r="N33" i="86"/>
  <c r="AS37" i="86"/>
  <c r="Y37" i="86"/>
  <c r="T37" i="86"/>
  <c r="N37" i="86"/>
  <c r="I37" i="86"/>
  <c r="AB41" i="86"/>
  <c r="T41" i="86"/>
  <c r="L41" i="86"/>
  <c r="W45" i="86"/>
  <c r="G45" i="86"/>
  <c r="AH26" i="86"/>
  <c r="Q26" i="86"/>
  <c r="AH34" i="86"/>
  <c r="AA34" i="86"/>
  <c r="V34" i="86"/>
  <c r="Q34" i="86"/>
  <c r="K34" i="86"/>
  <c r="AC42" i="86"/>
  <c r="M42" i="86"/>
  <c r="AR19" i="86"/>
  <c r="AG19" i="86"/>
  <c r="AB19" i="86"/>
  <c r="X19" i="86"/>
  <c r="T19" i="86"/>
  <c r="P19" i="86"/>
  <c r="L19" i="86"/>
  <c r="H19" i="86"/>
  <c r="AR35" i="86"/>
  <c r="AG35" i="86"/>
  <c r="AA35" i="86"/>
  <c r="W35" i="86"/>
  <c r="S35" i="86"/>
  <c r="O35" i="86"/>
  <c r="K35" i="86"/>
  <c r="G35" i="86"/>
  <c r="AI16" i="86"/>
  <c r="Z16" i="86"/>
  <c r="V16" i="86"/>
  <c r="R16" i="86"/>
  <c r="N16" i="86"/>
  <c r="J16" i="86"/>
  <c r="AR32" i="86"/>
  <c r="AG32" i="86"/>
  <c r="AB32" i="86"/>
  <c r="X32" i="86"/>
  <c r="T32" i="86"/>
  <c r="P32" i="86"/>
  <c r="L32" i="86"/>
  <c r="H32" i="86"/>
  <c r="AJ14" i="86"/>
  <c r="AA14" i="86"/>
  <c r="W14" i="86"/>
  <c r="S14" i="86"/>
  <c r="O14" i="86"/>
  <c r="K14" i="86"/>
  <c r="G14" i="86"/>
  <c r="AJ29" i="86"/>
  <c r="AA29" i="86"/>
  <c r="W29" i="86"/>
  <c r="S29" i="86"/>
  <c r="O29" i="86"/>
  <c r="K29" i="86"/>
  <c r="G29" i="86"/>
  <c r="AI45" i="86"/>
  <c r="Z45" i="86"/>
  <c r="V45" i="86"/>
  <c r="R45" i="86"/>
  <c r="N45" i="86"/>
  <c r="J45" i="86"/>
  <c r="AR26" i="86"/>
  <c r="AG26" i="86"/>
  <c r="AB26" i="86"/>
  <c r="X26" i="86"/>
  <c r="T26" i="86"/>
  <c r="P26" i="86"/>
  <c r="L26" i="86"/>
  <c r="H26" i="86"/>
  <c r="AR42" i="86"/>
  <c r="AG42" i="86"/>
  <c r="AB42" i="86"/>
  <c r="X42" i="86"/>
  <c r="T42" i="86"/>
  <c r="P42" i="86"/>
  <c r="L42" i="86"/>
  <c r="H42" i="86"/>
  <c r="AR15" i="86"/>
  <c r="AG15" i="86"/>
  <c r="AB15" i="86"/>
  <c r="X15" i="86"/>
  <c r="T15" i="86"/>
  <c r="P15" i="86"/>
  <c r="L15" i="86"/>
  <c r="H15" i="86"/>
  <c r="AJ19" i="86"/>
  <c r="AA19" i="86"/>
  <c r="W19" i="86"/>
  <c r="S19" i="86"/>
  <c r="O19" i="86"/>
  <c r="K19" i="86"/>
  <c r="G19" i="86"/>
  <c r="AH31" i="86"/>
  <c r="AB31" i="86"/>
  <c r="X31" i="86"/>
  <c r="T31" i="86"/>
  <c r="P31" i="86"/>
  <c r="L31" i="86"/>
  <c r="H31" i="86"/>
  <c r="AJ35" i="86"/>
  <c r="Z35" i="86"/>
  <c r="V35" i="86"/>
  <c r="R35" i="86"/>
  <c r="N35" i="86"/>
  <c r="J35" i="86"/>
  <c r="AI47" i="86"/>
  <c r="Z47" i="86"/>
  <c r="V47" i="86"/>
  <c r="R47" i="86"/>
  <c r="N47" i="86"/>
  <c r="J47" i="86"/>
  <c r="AS16" i="86"/>
  <c r="AH16" i="86"/>
  <c r="AC16" i="86"/>
  <c r="Y16" i="86"/>
  <c r="U16" i="86"/>
  <c r="Q16" i="86"/>
  <c r="M16" i="86"/>
  <c r="I16" i="86"/>
  <c r="AR28" i="86"/>
  <c r="AG28" i="86"/>
  <c r="AB28" i="86"/>
  <c r="X28" i="86"/>
  <c r="T28" i="86"/>
  <c r="P28" i="86"/>
  <c r="L28" i="86"/>
  <c r="H28" i="86"/>
  <c r="AJ32" i="86"/>
  <c r="AA32" i="86"/>
  <c r="W32" i="86"/>
  <c r="S32" i="86"/>
  <c r="O32" i="86"/>
  <c r="K32" i="86"/>
  <c r="G32" i="86"/>
  <c r="AR44" i="86"/>
  <c r="AG44" i="86"/>
  <c r="AA44" i="86"/>
  <c r="W44" i="86"/>
  <c r="S44" i="86"/>
  <c r="O44" i="86"/>
  <c r="K44" i="86"/>
  <c r="G44" i="86"/>
  <c r="AI14" i="86"/>
  <c r="Z14" i="86"/>
  <c r="V14" i="86"/>
  <c r="R14" i="86"/>
  <c r="N14" i="86"/>
  <c r="J14" i="86"/>
  <c r="AJ25" i="86"/>
  <c r="AA25" i="86"/>
  <c r="W25" i="86"/>
  <c r="S25" i="86"/>
  <c r="O25" i="86"/>
  <c r="K25" i="86"/>
  <c r="G25" i="86"/>
  <c r="AI29" i="86"/>
  <c r="Z29" i="86"/>
  <c r="V29" i="86"/>
  <c r="R29" i="86"/>
  <c r="N29" i="86"/>
  <c r="J29" i="86"/>
  <c r="AJ41" i="86"/>
  <c r="Z41" i="86"/>
  <c r="V41" i="86"/>
  <c r="R41" i="86"/>
  <c r="N41" i="86"/>
  <c r="J41" i="86"/>
  <c r="AS45" i="86"/>
  <c r="AH45" i="86"/>
  <c r="AC45" i="86"/>
  <c r="Y45" i="86"/>
  <c r="U45" i="86"/>
  <c r="Q45" i="86"/>
  <c r="M45" i="86"/>
  <c r="I45" i="86"/>
  <c r="AR22" i="86"/>
  <c r="AG22" i="86"/>
  <c r="AB22" i="86"/>
  <c r="X22" i="86"/>
  <c r="T22" i="86"/>
  <c r="P22" i="86"/>
  <c r="L22" i="86"/>
  <c r="H22" i="86"/>
  <c r="AJ26" i="86"/>
  <c r="AA26" i="86"/>
  <c r="W26" i="86"/>
  <c r="S26" i="86"/>
  <c r="O26" i="86"/>
  <c r="K26" i="86"/>
  <c r="G26" i="86"/>
  <c r="AR38" i="86"/>
  <c r="AH38" i="86"/>
  <c r="AB38" i="86"/>
  <c r="X38" i="86"/>
  <c r="T38" i="86"/>
  <c r="P38" i="86"/>
  <c r="L38" i="86"/>
  <c r="H38" i="86"/>
  <c r="AJ42" i="86"/>
  <c r="AA42" i="86"/>
  <c r="W42" i="86"/>
  <c r="S42" i="86"/>
  <c r="O42" i="86"/>
  <c r="K42" i="86"/>
  <c r="G42" i="86"/>
  <c r="AJ15" i="86"/>
  <c r="AA15" i="86"/>
  <c r="W15" i="86"/>
  <c r="S15" i="86"/>
  <c r="O15" i="86"/>
  <c r="K15" i="86"/>
  <c r="AI19" i="86"/>
  <c r="Z19" i="86"/>
  <c r="V19" i="86"/>
  <c r="R19" i="86"/>
  <c r="N19" i="86"/>
  <c r="AR27" i="86"/>
  <c r="AJ27" i="86"/>
  <c r="Z27" i="86"/>
  <c r="V27" i="86"/>
  <c r="R27" i="86"/>
  <c r="N27" i="86"/>
  <c r="AS31" i="86"/>
  <c r="AG31" i="86"/>
  <c r="AA31" i="86"/>
  <c r="W31" i="86"/>
  <c r="S31" i="86"/>
  <c r="O31" i="86"/>
  <c r="K31" i="86"/>
  <c r="AI35" i="86"/>
  <c r="AC35" i="86"/>
  <c r="Y35" i="86"/>
  <c r="U35" i="86"/>
  <c r="Q35" i="86"/>
  <c r="M35" i="86"/>
  <c r="AI43" i="86"/>
  <c r="Z43" i="86"/>
  <c r="V43" i="86"/>
  <c r="R43" i="86"/>
  <c r="N43" i="86"/>
  <c r="AS47" i="86"/>
  <c r="AH47" i="86"/>
  <c r="AC47" i="86"/>
  <c r="Y47" i="86"/>
  <c r="U47" i="86"/>
  <c r="Q47" i="86"/>
  <c r="M47" i="86"/>
  <c r="AR16" i="86"/>
  <c r="AG16" i="86"/>
  <c r="AB16" i="86"/>
  <c r="X16" i="86"/>
  <c r="T16" i="86"/>
  <c r="P16" i="86"/>
  <c r="L16" i="86"/>
  <c r="AH24" i="86"/>
  <c r="AB24" i="86"/>
  <c r="X24" i="86"/>
  <c r="T24" i="86"/>
  <c r="P24" i="86"/>
  <c r="L24" i="86"/>
  <c r="AJ28" i="86"/>
  <c r="AA28" i="86"/>
  <c r="W28" i="86"/>
  <c r="S28" i="86"/>
  <c r="O28" i="86"/>
  <c r="K28" i="86"/>
  <c r="AI32" i="86"/>
  <c r="Z32" i="86"/>
  <c r="V32" i="86"/>
  <c r="R32" i="86"/>
  <c r="N32" i="86"/>
  <c r="AR40" i="86"/>
  <c r="AG40" i="86"/>
  <c r="AB40" i="86"/>
  <c r="X40" i="86"/>
  <c r="T40" i="86"/>
  <c r="P40" i="86"/>
  <c r="L40" i="86"/>
  <c r="AJ44" i="86"/>
  <c r="Z44" i="86"/>
  <c r="V44" i="86"/>
  <c r="R44" i="86"/>
  <c r="N44" i="86"/>
  <c r="AS14" i="86"/>
  <c r="AH14" i="86"/>
  <c r="AC14" i="86"/>
  <c r="Y14" i="86"/>
  <c r="U14" i="86"/>
  <c r="Q14" i="86"/>
  <c r="M14" i="86"/>
  <c r="AG21" i="86"/>
  <c r="AA21" i="86"/>
  <c r="W21" i="86"/>
  <c r="S21" i="86"/>
  <c r="O21" i="86"/>
  <c r="K21" i="86"/>
  <c r="AI25" i="86"/>
  <c r="Z25" i="86"/>
  <c r="V25" i="86"/>
  <c r="R25" i="86"/>
  <c r="N25" i="86"/>
  <c r="AS29" i="86"/>
  <c r="AH29" i="86"/>
  <c r="AC29" i="86"/>
  <c r="Y29" i="86"/>
  <c r="U29" i="86"/>
  <c r="Q29" i="86"/>
  <c r="M29" i="86"/>
  <c r="AJ37" i="86"/>
  <c r="AA37" i="86"/>
  <c r="W37" i="86"/>
  <c r="S37" i="86"/>
  <c r="O37" i="86"/>
  <c r="K37" i="86"/>
  <c r="AI41" i="86"/>
  <c r="AC41" i="86"/>
  <c r="Y41" i="86"/>
  <c r="U41" i="86"/>
  <c r="Q41" i="86"/>
  <c r="M41" i="86"/>
  <c r="AR45" i="86"/>
  <c r="AG45" i="86"/>
  <c r="AB45" i="86"/>
  <c r="X45" i="86"/>
  <c r="T45" i="86"/>
  <c r="P45" i="86"/>
  <c r="L45" i="86"/>
  <c r="AJ22" i="86"/>
  <c r="AA22" i="86"/>
  <c r="W22" i="86"/>
  <c r="S22" i="86"/>
  <c r="O22" i="86"/>
  <c r="K22" i="86"/>
  <c r="AI26" i="86"/>
  <c r="Z26" i="86"/>
  <c r="V26" i="86"/>
  <c r="R26" i="86"/>
  <c r="N26" i="86"/>
  <c r="AR34" i="86"/>
  <c r="AG34" i="86"/>
  <c r="AB34" i="86"/>
  <c r="X34" i="86"/>
  <c r="T34" i="86"/>
  <c r="P34" i="86"/>
  <c r="L34" i="86"/>
  <c r="AG38" i="86"/>
  <c r="AA38" i="86"/>
  <c r="W38" i="86"/>
  <c r="S38" i="86"/>
  <c r="O38" i="86"/>
  <c r="K38" i="86"/>
  <c r="AI42" i="86"/>
  <c r="Z42" i="86"/>
  <c r="V42" i="86"/>
  <c r="R42" i="86"/>
  <c r="N42" i="86"/>
  <c r="G18" i="86"/>
  <c r="Q8" i="89"/>
  <c r="R8" i="89"/>
  <c r="X18" i="86"/>
  <c r="AG18" i="86"/>
  <c r="O18" i="86"/>
  <c r="W18" i="86"/>
  <c r="AH18" i="86"/>
  <c r="P18" i="86"/>
  <c r="AS18" i="86"/>
  <c r="AA18" i="86"/>
  <c r="S18" i="86"/>
  <c r="K18" i="86"/>
  <c r="AB18" i="86"/>
  <c r="T18" i="86"/>
  <c r="L18" i="86"/>
  <c r="AR18" i="86"/>
  <c r="AJ18" i="86"/>
  <c r="Z18" i="86"/>
  <c r="V18" i="86"/>
  <c r="R18" i="86"/>
  <c r="N18" i="86"/>
  <c r="J18" i="86"/>
  <c r="AI18" i="86"/>
  <c r="AC18" i="86"/>
  <c r="Y18" i="86"/>
  <c r="U18" i="86"/>
  <c r="Q18" i="86"/>
  <c r="M18" i="86"/>
  <c r="I18" i="86"/>
  <c r="I8" i="86"/>
  <c r="H8" i="86"/>
  <c r="G8" i="86"/>
  <c r="E86" i="88"/>
  <c r="E48" i="88"/>
  <c r="J13" i="81"/>
  <c r="H13" i="88"/>
  <c r="H51" i="88"/>
  <c r="I6" i="84"/>
  <c r="I7" i="84" s="1"/>
  <c r="I6" i="85"/>
  <c r="I7" i="85" s="1"/>
  <c r="I6" i="88"/>
  <c r="H7" i="88"/>
  <c r="I7" i="87"/>
  <c r="J6" i="87"/>
  <c r="I7" i="86"/>
  <c r="J6" i="86"/>
  <c r="J8" i="86" s="1"/>
  <c r="I7" i="82"/>
  <c r="J6" i="82"/>
  <c r="J6" i="81"/>
  <c r="J7" i="81" s="1"/>
  <c r="F56" i="7" l="1"/>
  <c r="F18" i="7"/>
  <c r="F37" i="7"/>
  <c r="F75" i="7"/>
  <c r="F20" i="7"/>
  <c r="F58" i="7"/>
  <c r="F14" i="7"/>
  <c r="F52" i="7"/>
  <c r="F79" i="7"/>
  <c r="F41" i="7"/>
  <c r="F72" i="7"/>
  <c r="F34" i="7"/>
  <c r="F43" i="7"/>
  <c r="F81" i="7"/>
  <c r="F60" i="7"/>
  <c r="F22" i="7"/>
  <c r="F35" i="7"/>
  <c r="F73" i="7"/>
  <c r="F62" i="7"/>
  <c r="F24" i="7"/>
  <c r="F82" i="7"/>
  <c r="F44" i="7"/>
  <c r="F25" i="7"/>
  <c r="F63" i="7"/>
  <c r="F65" i="7"/>
  <c r="F27" i="7"/>
  <c r="F47" i="7"/>
  <c r="F85" i="7"/>
  <c r="F31" i="7"/>
  <c r="F69" i="7"/>
  <c r="F54" i="7"/>
  <c r="F16" i="7"/>
  <c r="F68" i="7"/>
  <c r="F30" i="7"/>
  <c r="F23" i="7"/>
  <c r="F61" i="7"/>
  <c r="F67" i="7"/>
  <c r="F29" i="7"/>
  <c r="F36" i="7"/>
  <c r="F74" i="7"/>
  <c r="F57" i="7"/>
  <c r="F19" i="7"/>
  <c r="F76" i="7"/>
  <c r="F38" i="7"/>
  <c r="F64" i="7"/>
  <c r="F26" i="7"/>
  <c r="F33" i="7"/>
  <c r="F71" i="7"/>
  <c r="F66" i="7"/>
  <c r="F28" i="7"/>
  <c r="F46" i="7"/>
  <c r="F84" i="7"/>
  <c r="F39" i="7"/>
  <c r="F77" i="7"/>
  <c r="F83" i="7"/>
  <c r="F45" i="7"/>
  <c r="F70" i="7"/>
  <c r="F32" i="7"/>
  <c r="F17" i="7"/>
  <c r="F55" i="7"/>
  <c r="F21" i="7"/>
  <c r="F59" i="7"/>
  <c r="F42" i="7"/>
  <c r="F80" i="7"/>
  <c r="F53" i="7"/>
  <c r="F15" i="7"/>
  <c r="F40" i="7"/>
  <c r="F78" i="7"/>
  <c r="F84" i="161"/>
  <c r="F46" i="161"/>
  <c r="F78" i="161"/>
  <c r="F40" i="161"/>
  <c r="F44" i="161"/>
  <c r="F82" i="161"/>
  <c r="F63" i="161"/>
  <c r="F9" i="161" s="1"/>
  <c r="F25" i="161"/>
  <c r="F8" i="161" s="1"/>
  <c r="F56" i="161"/>
  <c r="F18" i="161"/>
  <c r="F65" i="161"/>
  <c r="F27" i="161"/>
  <c r="F85" i="161"/>
  <c r="F47" i="161"/>
  <c r="F69" i="161"/>
  <c r="F31" i="161"/>
  <c r="F75" i="161"/>
  <c r="F37" i="161"/>
  <c r="F58" i="161"/>
  <c r="F20" i="161"/>
  <c r="F16" i="161"/>
  <c r="F54" i="161"/>
  <c r="F83" i="161"/>
  <c r="F45" i="161"/>
  <c r="F55" i="161"/>
  <c r="F17" i="161"/>
  <c r="F80" i="161"/>
  <c r="F42" i="161"/>
  <c r="F52" i="161"/>
  <c r="F14" i="161"/>
  <c r="F79" i="161"/>
  <c r="F41" i="161"/>
  <c r="F34" i="161"/>
  <c r="F72" i="161"/>
  <c r="F81" i="161"/>
  <c r="F43" i="161"/>
  <c r="F60" i="161"/>
  <c r="F22" i="161"/>
  <c r="F73" i="161"/>
  <c r="F35" i="161"/>
  <c r="F62" i="161"/>
  <c r="F24" i="161"/>
  <c r="F77" i="161"/>
  <c r="F39" i="161"/>
  <c r="F70" i="161"/>
  <c r="F32" i="161"/>
  <c r="F21" i="161"/>
  <c r="F59" i="161"/>
  <c r="F53" i="161"/>
  <c r="F15" i="161"/>
  <c r="F68" i="161"/>
  <c r="F30" i="161"/>
  <c r="F61" i="161"/>
  <c r="F23" i="161"/>
  <c r="F67" i="161"/>
  <c r="F29" i="161"/>
  <c r="F74" i="161"/>
  <c r="F36" i="161"/>
  <c r="F57" i="161"/>
  <c r="F19" i="161"/>
  <c r="F76" i="161"/>
  <c r="F38" i="161"/>
  <c r="F64" i="161"/>
  <c r="F26" i="161"/>
  <c r="G71" i="159"/>
  <c r="F71" i="161"/>
  <c r="F33" i="161"/>
  <c r="F28" i="161"/>
  <c r="F66" i="161"/>
  <c r="G56" i="66"/>
  <c r="G36" i="159"/>
  <c r="G84" i="159"/>
  <c r="G53" i="88"/>
  <c r="G78" i="159"/>
  <c r="G57" i="159"/>
  <c r="G85" i="159"/>
  <c r="G75" i="159"/>
  <c r="G55" i="159"/>
  <c r="G82" i="159"/>
  <c r="G60" i="159"/>
  <c r="G59" i="159"/>
  <c r="G63" i="159"/>
  <c r="G79" i="159"/>
  <c r="G58" i="159"/>
  <c r="G72" i="159"/>
  <c r="G69" i="159"/>
  <c r="G80" i="159"/>
  <c r="G66" i="159"/>
  <c r="G81" i="159"/>
  <c r="G83" i="159"/>
  <c r="G62" i="159"/>
  <c r="G76" i="159"/>
  <c r="G54" i="159"/>
  <c r="G67" i="159"/>
  <c r="G53" i="159"/>
  <c r="G65" i="159"/>
  <c r="G73" i="159"/>
  <c r="G56" i="159"/>
  <c r="G70" i="159"/>
  <c r="G77" i="159"/>
  <c r="G68" i="159"/>
  <c r="G74" i="159"/>
  <c r="G61" i="159"/>
  <c r="G64" i="159"/>
  <c r="G64" i="88"/>
  <c r="G54" i="88"/>
  <c r="G72" i="88"/>
  <c r="G47" i="159"/>
  <c r="G75" i="88"/>
  <c r="G59" i="88"/>
  <c r="G78" i="88"/>
  <c r="G58" i="88"/>
  <c r="G65" i="88"/>
  <c r="G63" i="88"/>
  <c r="G57" i="88"/>
  <c r="G62" i="88"/>
  <c r="G68" i="88"/>
  <c r="G74" i="88"/>
  <c r="G85" i="88"/>
  <c r="G82" i="88"/>
  <c r="G52" i="88"/>
  <c r="G79" i="88"/>
  <c r="G69" i="88"/>
  <c r="G76" i="88"/>
  <c r="G67" i="88"/>
  <c r="G66" i="88"/>
  <c r="G83" i="88"/>
  <c r="G77" i="88"/>
  <c r="G80" i="88"/>
  <c r="G52" i="159"/>
  <c r="G14" i="159"/>
  <c r="G56" i="88"/>
  <c r="G61" i="88"/>
  <c r="G73" i="88"/>
  <c r="G55" i="88"/>
  <c r="G60" i="88"/>
  <c r="G70" i="88"/>
  <c r="G71" i="88"/>
  <c r="G81" i="88"/>
  <c r="G84" i="88"/>
  <c r="J9" i="87"/>
  <c r="J8" i="87"/>
  <c r="G74" i="66"/>
  <c r="G36" i="148"/>
  <c r="G85" i="66"/>
  <c r="G47" i="148"/>
  <c r="G37" i="148"/>
  <c r="G37" i="159"/>
  <c r="G75" i="66"/>
  <c r="G37" i="166" s="1"/>
  <c r="G18" i="148"/>
  <c r="G15" i="159"/>
  <c r="G34" i="159"/>
  <c r="G22" i="159"/>
  <c r="G43" i="159"/>
  <c r="G31" i="159"/>
  <c r="G38" i="159"/>
  <c r="G17" i="159"/>
  <c r="G41" i="159"/>
  <c r="G23" i="159"/>
  <c r="G44" i="159"/>
  <c r="G66" i="66"/>
  <c r="G28" i="159"/>
  <c r="G18" i="159"/>
  <c r="G16" i="159"/>
  <c r="G35" i="159"/>
  <c r="G30" i="159"/>
  <c r="G26" i="159"/>
  <c r="G24" i="159"/>
  <c r="G25" i="159"/>
  <c r="G21" i="159"/>
  <c r="G19" i="159"/>
  <c r="G73" i="66"/>
  <c r="G40" i="159"/>
  <c r="G27" i="159"/>
  <c r="G32" i="159"/>
  <c r="G39" i="159"/>
  <c r="G29" i="159"/>
  <c r="G42" i="159"/>
  <c r="G33" i="159"/>
  <c r="G46" i="159"/>
  <c r="G20" i="159"/>
  <c r="G45" i="159"/>
  <c r="G35" i="148"/>
  <c r="G39" i="148"/>
  <c r="G42" i="148"/>
  <c r="G20" i="148"/>
  <c r="G43" i="148"/>
  <c r="G31" i="148"/>
  <c r="G38" i="148"/>
  <c r="G17" i="148"/>
  <c r="G41" i="148"/>
  <c r="G23" i="148"/>
  <c r="G83" i="66"/>
  <c r="G45" i="148"/>
  <c r="G15" i="148"/>
  <c r="G40" i="148"/>
  <c r="G34" i="148"/>
  <c r="G16" i="148"/>
  <c r="G22" i="148"/>
  <c r="G27" i="148"/>
  <c r="G28" i="148"/>
  <c r="G32" i="148"/>
  <c r="G29" i="148"/>
  <c r="G33" i="148"/>
  <c r="G46" i="148"/>
  <c r="G44" i="148"/>
  <c r="G30" i="148"/>
  <c r="G26" i="148"/>
  <c r="G14" i="148"/>
  <c r="G24" i="148"/>
  <c r="G25" i="148"/>
  <c r="G21" i="148"/>
  <c r="G19" i="148"/>
  <c r="H46" i="88"/>
  <c r="I46" i="66" s="1"/>
  <c r="H39" i="88"/>
  <c r="I39" i="66" s="1"/>
  <c r="H24" i="88"/>
  <c r="I24" i="66" s="1"/>
  <c r="H25" i="88"/>
  <c r="I25" i="66" s="1"/>
  <c r="H28" i="88"/>
  <c r="I28" i="66" s="1"/>
  <c r="H32" i="88"/>
  <c r="I32" i="66" s="1"/>
  <c r="H29" i="88"/>
  <c r="I29" i="66" s="1"/>
  <c r="H27" i="88"/>
  <c r="I27" i="66" s="1"/>
  <c r="H33" i="88"/>
  <c r="I33" i="66" s="1"/>
  <c r="H43" i="88"/>
  <c r="I43" i="66" s="1"/>
  <c r="H21" i="88"/>
  <c r="I21" i="66" s="1"/>
  <c r="H41" i="88"/>
  <c r="I41" i="66" s="1"/>
  <c r="H42" i="88"/>
  <c r="I42" i="66" s="1"/>
  <c r="H45" i="88"/>
  <c r="I45" i="66" s="1"/>
  <c r="H40" i="88"/>
  <c r="I40" i="66" s="1"/>
  <c r="H19" i="88"/>
  <c r="I19" i="66" s="1"/>
  <c r="H35" i="88"/>
  <c r="I35" i="66" s="1"/>
  <c r="H15" i="88"/>
  <c r="I15" i="66" s="1"/>
  <c r="H38" i="88"/>
  <c r="I38" i="66" s="1"/>
  <c r="H23" i="88"/>
  <c r="I23" i="66" s="1"/>
  <c r="H34" i="88"/>
  <c r="I34" i="66" s="1"/>
  <c r="H44" i="88"/>
  <c r="I44" i="66" s="1"/>
  <c r="H17" i="88"/>
  <c r="I17" i="66" s="1"/>
  <c r="H18" i="88"/>
  <c r="I18" i="66" s="1"/>
  <c r="H36" i="88"/>
  <c r="I36" i="66" s="1"/>
  <c r="H31" i="88"/>
  <c r="I31" i="66" s="1"/>
  <c r="H20" i="88"/>
  <c r="I20" i="66" s="1"/>
  <c r="H16" i="88"/>
  <c r="I16" i="66" s="1"/>
  <c r="H37" i="88"/>
  <c r="I37" i="66" s="1"/>
  <c r="H22" i="88"/>
  <c r="I22" i="66" s="1"/>
  <c r="H47" i="88"/>
  <c r="I47" i="66" s="1"/>
  <c r="H30" i="88"/>
  <c r="I30" i="66" s="1"/>
  <c r="H14" i="88"/>
  <c r="I14" i="66" s="1"/>
  <c r="H26" i="88"/>
  <c r="I26" i="66" s="1"/>
  <c r="H48" i="88"/>
  <c r="G53" i="66"/>
  <c r="G78" i="66"/>
  <c r="G72" i="66"/>
  <c r="G54" i="66"/>
  <c r="G60" i="66"/>
  <c r="G65" i="66"/>
  <c r="G68" i="66"/>
  <c r="G64" i="66"/>
  <c r="G26" i="166" s="1"/>
  <c r="G52" i="66"/>
  <c r="G62" i="66"/>
  <c r="G63" i="66"/>
  <c r="G59" i="66"/>
  <c r="G21" i="166" s="1"/>
  <c r="G57" i="66"/>
  <c r="G70" i="66"/>
  <c r="G77" i="66"/>
  <c r="G67" i="66"/>
  <c r="G80" i="66"/>
  <c r="G71" i="66"/>
  <c r="G84" i="66"/>
  <c r="G58" i="66"/>
  <c r="G81" i="66"/>
  <c r="G69" i="66"/>
  <c r="G76" i="66"/>
  <c r="G38" i="163" s="1"/>
  <c r="G55" i="66"/>
  <c r="G79" i="66"/>
  <c r="G61" i="66"/>
  <c r="G82" i="66"/>
  <c r="H48" i="86"/>
  <c r="Q48" i="86"/>
  <c r="AI48" i="86"/>
  <c r="N48" i="86"/>
  <c r="T48" i="86"/>
  <c r="S48" i="86"/>
  <c r="P48" i="86"/>
  <c r="G48" i="86"/>
  <c r="U48" i="86"/>
  <c r="R48" i="86"/>
  <c r="AJ48" i="86"/>
  <c r="AB48" i="86"/>
  <c r="AA48" i="86"/>
  <c r="X48" i="86"/>
  <c r="I48" i="86"/>
  <c r="Y48" i="86"/>
  <c r="V48" i="86"/>
  <c r="W48" i="86"/>
  <c r="M48" i="86"/>
  <c r="J48" i="86"/>
  <c r="Z48" i="86"/>
  <c r="L48" i="86"/>
  <c r="K48" i="86"/>
  <c r="AS48" i="86"/>
  <c r="O48" i="86"/>
  <c r="H48" i="66"/>
  <c r="K13" i="81"/>
  <c r="J6" i="84"/>
  <c r="J7" i="84" s="1"/>
  <c r="I13" i="88"/>
  <c r="J6" i="85"/>
  <c r="J7" i="85" s="1"/>
  <c r="I51" i="88"/>
  <c r="I7" i="88"/>
  <c r="J6" i="88"/>
  <c r="J7" i="87"/>
  <c r="K6" i="87"/>
  <c r="J7" i="86"/>
  <c r="K6" i="86"/>
  <c r="K8" i="86" s="1"/>
  <c r="K6" i="82"/>
  <c r="J7" i="82"/>
  <c r="K6" i="81"/>
  <c r="K7" i="81" s="1"/>
  <c r="G73" i="7" l="1"/>
  <c r="G35" i="7"/>
  <c r="G79" i="7"/>
  <c r="G41" i="7"/>
  <c r="G59" i="7"/>
  <c r="G21" i="7"/>
  <c r="G32" i="7"/>
  <c r="G70" i="7"/>
  <c r="G61" i="7"/>
  <c r="G23" i="7"/>
  <c r="G80" i="7"/>
  <c r="G42" i="7"/>
  <c r="G29" i="7"/>
  <c r="G67" i="7"/>
  <c r="G52" i="7"/>
  <c r="G14" i="7"/>
  <c r="G68" i="7"/>
  <c r="G30" i="7"/>
  <c r="G65" i="7"/>
  <c r="G27" i="7"/>
  <c r="G75" i="7"/>
  <c r="G37" i="7"/>
  <c r="G26" i="7"/>
  <c r="G64" i="7"/>
  <c r="G66" i="7"/>
  <c r="G28" i="7"/>
  <c r="G63" i="7"/>
  <c r="G25" i="7"/>
  <c r="G54" i="7"/>
  <c r="G16" i="7"/>
  <c r="G84" i="7"/>
  <c r="G46" i="7"/>
  <c r="G60" i="7"/>
  <c r="G22" i="7"/>
  <c r="G18" i="7"/>
  <c r="G56" i="7"/>
  <c r="G77" i="7"/>
  <c r="G39" i="7"/>
  <c r="G76" i="7"/>
  <c r="G38" i="7"/>
  <c r="G82" i="7"/>
  <c r="G44" i="7"/>
  <c r="G62" i="7"/>
  <c r="G24" i="7"/>
  <c r="G20" i="7"/>
  <c r="G58" i="7"/>
  <c r="G53" i="7"/>
  <c r="G15" i="7"/>
  <c r="G71" i="7"/>
  <c r="G33" i="7"/>
  <c r="G36" i="7"/>
  <c r="G74" i="7"/>
  <c r="G81" i="7"/>
  <c r="G43" i="7"/>
  <c r="G55" i="7"/>
  <c r="G17" i="7"/>
  <c r="G45" i="7"/>
  <c r="G83" i="7"/>
  <c r="G69" i="7"/>
  <c r="G31" i="7"/>
  <c r="G85" i="7"/>
  <c r="G47" i="7"/>
  <c r="G57" i="7"/>
  <c r="G19" i="7"/>
  <c r="G40" i="7"/>
  <c r="G78" i="7"/>
  <c r="G72" i="7"/>
  <c r="G34" i="7"/>
  <c r="G35" i="161"/>
  <c r="G35" i="82" s="1"/>
  <c r="G73" i="161"/>
  <c r="G73" i="82" s="1"/>
  <c r="G66" i="161"/>
  <c r="G66" i="82" s="1"/>
  <c r="G28" i="161"/>
  <c r="G28" i="82" s="1"/>
  <c r="G79" i="161"/>
  <c r="G79" i="82" s="1"/>
  <c r="G41" i="161"/>
  <c r="G41" i="82" s="1"/>
  <c r="G63" i="161"/>
  <c r="G63" i="82" s="1"/>
  <c r="G25" i="161"/>
  <c r="G25" i="82" s="1"/>
  <c r="G54" i="161"/>
  <c r="G54" i="82" s="1"/>
  <c r="G16" i="161"/>
  <c r="G16" i="82" s="1"/>
  <c r="G70" i="161"/>
  <c r="G70" i="82" s="1"/>
  <c r="G32" i="161"/>
  <c r="G32" i="82" s="1"/>
  <c r="G61" i="161"/>
  <c r="G61" i="82" s="1"/>
  <c r="G23" i="161"/>
  <c r="G23" i="82" s="1"/>
  <c r="G80" i="161"/>
  <c r="G80" i="82" s="1"/>
  <c r="G42" i="161"/>
  <c r="G42" i="82" s="1"/>
  <c r="G67" i="161"/>
  <c r="G67" i="82" s="1"/>
  <c r="G29" i="161"/>
  <c r="G29" i="82" s="1"/>
  <c r="G52" i="161"/>
  <c r="G52" i="82" s="1"/>
  <c r="G14" i="161"/>
  <c r="G14" i="82" s="1"/>
  <c r="G68" i="161"/>
  <c r="G68" i="82" s="1"/>
  <c r="G30" i="161"/>
  <c r="G30" i="82" s="1"/>
  <c r="G65" i="161"/>
  <c r="G65" i="82" s="1"/>
  <c r="G27" i="161"/>
  <c r="G27" i="82" s="1"/>
  <c r="G75" i="161"/>
  <c r="G75" i="82" s="1"/>
  <c r="G37" i="161"/>
  <c r="G37" i="82" s="1"/>
  <c r="G64" i="161"/>
  <c r="G64" i="82" s="1"/>
  <c r="G26" i="161"/>
  <c r="G26" i="82" s="1"/>
  <c r="G71" i="161"/>
  <c r="G71" i="82" s="1"/>
  <c r="G33" i="161"/>
  <c r="G33" i="82" s="1"/>
  <c r="G74" i="161"/>
  <c r="G74" i="82" s="1"/>
  <c r="G36" i="161"/>
  <c r="G36" i="82" s="1"/>
  <c r="G59" i="161"/>
  <c r="G59" i="82" s="1"/>
  <c r="G21" i="161"/>
  <c r="G21" i="82" s="1"/>
  <c r="G84" i="161"/>
  <c r="G84" i="82" s="1"/>
  <c r="G46" i="161"/>
  <c r="G46" i="82" s="1"/>
  <c r="G60" i="161"/>
  <c r="G60" i="82" s="1"/>
  <c r="G22" i="161"/>
  <c r="G22" i="82" s="1"/>
  <c r="G56" i="161"/>
  <c r="G56" i="82" s="1"/>
  <c r="G18" i="161"/>
  <c r="G18" i="82" s="1"/>
  <c r="G77" i="161"/>
  <c r="G77" i="82" s="1"/>
  <c r="G39" i="161"/>
  <c r="G39" i="82" s="1"/>
  <c r="G76" i="161"/>
  <c r="G76" i="82" s="1"/>
  <c r="G38" i="161"/>
  <c r="G38" i="82" s="1"/>
  <c r="G82" i="161"/>
  <c r="G82" i="82" s="1"/>
  <c r="G44" i="161"/>
  <c r="G44" i="82" s="1"/>
  <c r="G62" i="161"/>
  <c r="G62" i="82" s="1"/>
  <c r="G24" i="161"/>
  <c r="G24" i="82" s="1"/>
  <c r="G20" i="161"/>
  <c r="G20" i="82" s="1"/>
  <c r="G58" i="161"/>
  <c r="G58" i="82" s="1"/>
  <c r="G53" i="161"/>
  <c r="G53" i="82" s="1"/>
  <c r="G15" i="161"/>
  <c r="G15" i="82" s="1"/>
  <c r="G43" i="161"/>
  <c r="G43" i="82" s="1"/>
  <c r="G81" i="161"/>
  <c r="G81" i="82" s="1"/>
  <c r="G55" i="161"/>
  <c r="G55" i="82" s="1"/>
  <c r="G17" i="161"/>
  <c r="G17" i="82" s="1"/>
  <c r="G83" i="161"/>
  <c r="G83" i="82" s="1"/>
  <c r="G45" i="161"/>
  <c r="G45" i="82" s="1"/>
  <c r="G31" i="161"/>
  <c r="G31" i="82" s="1"/>
  <c r="G69" i="161"/>
  <c r="G69" i="82" s="1"/>
  <c r="G85" i="161"/>
  <c r="G85" i="82" s="1"/>
  <c r="G47" i="161"/>
  <c r="G47" i="82" s="1"/>
  <c r="G19" i="161"/>
  <c r="G19" i="82" s="1"/>
  <c r="G57" i="161"/>
  <c r="G57" i="82" s="1"/>
  <c r="G78" i="161"/>
  <c r="G78" i="82" s="1"/>
  <c r="G40" i="161"/>
  <c r="G40" i="82" s="1"/>
  <c r="G72" i="161"/>
  <c r="G72" i="82" s="1"/>
  <c r="G34" i="161"/>
  <c r="G34" i="82" s="1"/>
  <c r="G18" i="166"/>
  <c r="G18" i="163"/>
  <c r="G42" i="163"/>
  <c r="G15" i="163"/>
  <c r="G33" i="163"/>
  <c r="G44" i="163"/>
  <c r="G44" i="166"/>
  <c r="G46" i="163"/>
  <c r="G46" i="166"/>
  <c r="G36" i="166"/>
  <c r="G36" i="163"/>
  <c r="G20" i="163"/>
  <c r="G20" i="166"/>
  <c r="G16" i="166"/>
  <c r="G16" i="163"/>
  <c r="G42" i="166"/>
  <c r="G17" i="163"/>
  <c r="G35" i="163"/>
  <c r="G47" i="163"/>
  <c r="G19" i="163"/>
  <c r="G15" i="166"/>
  <c r="G38" i="166"/>
  <c r="G24" i="166"/>
  <c r="G24" i="163"/>
  <c r="G31" i="166"/>
  <c r="G26" i="163"/>
  <c r="G21" i="163"/>
  <c r="G29" i="166"/>
  <c r="G34" i="166"/>
  <c r="G39" i="163"/>
  <c r="G39" i="166"/>
  <c r="G25" i="163"/>
  <c r="G25" i="166"/>
  <c r="G30" i="163"/>
  <c r="G30" i="166"/>
  <c r="G23" i="166"/>
  <c r="G23" i="163"/>
  <c r="G32" i="166"/>
  <c r="G32" i="163"/>
  <c r="G27" i="166"/>
  <c r="G27" i="163"/>
  <c r="G40" i="163"/>
  <c r="G40" i="166"/>
  <c r="G41" i="166"/>
  <c r="G41" i="163"/>
  <c r="G43" i="163"/>
  <c r="G43" i="166"/>
  <c r="G14" i="163"/>
  <c r="G14" i="166"/>
  <c r="G22" i="166"/>
  <c r="G22" i="163"/>
  <c r="G45" i="166"/>
  <c r="G45" i="163"/>
  <c r="G28" i="163"/>
  <c r="G28" i="166"/>
  <c r="G31" i="163"/>
  <c r="G33" i="166"/>
  <c r="G37" i="163"/>
  <c r="G17" i="166"/>
  <c r="G35" i="166"/>
  <c r="G29" i="163"/>
  <c r="G47" i="166"/>
  <c r="G19" i="166"/>
  <c r="G34" i="163"/>
  <c r="F86" i="161"/>
  <c r="H53" i="159"/>
  <c r="H84" i="159"/>
  <c r="H60" i="159"/>
  <c r="H56" i="159"/>
  <c r="H81" i="88"/>
  <c r="H66" i="159"/>
  <c r="H79" i="159"/>
  <c r="H74" i="159"/>
  <c r="H63" i="159"/>
  <c r="G8" i="7"/>
  <c r="H59" i="159"/>
  <c r="H54" i="159"/>
  <c r="H55" i="159"/>
  <c r="H67" i="159"/>
  <c r="H68" i="159"/>
  <c r="H75" i="159"/>
  <c r="H71" i="159"/>
  <c r="H73" i="159"/>
  <c r="H77" i="159"/>
  <c r="H76" i="159"/>
  <c r="H82" i="159"/>
  <c r="H62" i="159"/>
  <c r="H58" i="159"/>
  <c r="F48" i="161"/>
  <c r="H81" i="159"/>
  <c r="H80" i="159"/>
  <c r="H52" i="159"/>
  <c r="H65" i="159"/>
  <c r="H64" i="159"/>
  <c r="F48" i="7"/>
  <c r="H70" i="159"/>
  <c r="H61" i="159"/>
  <c r="H77" i="88"/>
  <c r="H83" i="159"/>
  <c r="H69" i="159"/>
  <c r="H85" i="159"/>
  <c r="H57" i="159"/>
  <c r="H78" i="159"/>
  <c r="H72" i="159"/>
  <c r="F86" i="7"/>
  <c r="H58" i="88"/>
  <c r="H75" i="88"/>
  <c r="H71" i="88"/>
  <c r="H78" i="88"/>
  <c r="H53" i="88"/>
  <c r="H69" i="88"/>
  <c r="H57" i="88"/>
  <c r="H70" i="88"/>
  <c r="H59" i="88"/>
  <c r="H60" i="88"/>
  <c r="H52" i="88"/>
  <c r="H80" i="88"/>
  <c r="H73" i="88"/>
  <c r="H72" i="88"/>
  <c r="H82" i="88"/>
  <c r="H85" i="88"/>
  <c r="H55" i="88"/>
  <c r="H66" i="88"/>
  <c r="H63" i="88"/>
  <c r="H56" i="88"/>
  <c r="H61" i="88"/>
  <c r="H84" i="88"/>
  <c r="H76" i="88"/>
  <c r="H79" i="88"/>
  <c r="H62" i="88"/>
  <c r="H54" i="88"/>
  <c r="H64" i="88"/>
  <c r="H68" i="88"/>
  <c r="H65" i="88"/>
  <c r="H67" i="88"/>
  <c r="H74" i="88"/>
  <c r="H83" i="88"/>
  <c r="K9" i="87"/>
  <c r="K8" i="87"/>
  <c r="G86" i="159"/>
  <c r="H32" i="159"/>
  <c r="H21" i="159"/>
  <c r="H27" i="159"/>
  <c r="H42" i="159"/>
  <c r="H18" i="159"/>
  <c r="H17" i="159"/>
  <c r="H25" i="159"/>
  <c r="H46" i="159"/>
  <c r="H20" i="159"/>
  <c r="H14" i="159"/>
  <c r="H26" i="159"/>
  <c r="H40" i="159"/>
  <c r="H45" i="159"/>
  <c r="H47" i="159"/>
  <c r="H29" i="159"/>
  <c r="H19" i="159"/>
  <c r="H28" i="159"/>
  <c r="H23" i="159"/>
  <c r="H35" i="159"/>
  <c r="H22" i="159"/>
  <c r="H33" i="159"/>
  <c r="H38" i="159"/>
  <c r="H41" i="159"/>
  <c r="H30" i="159"/>
  <c r="H24" i="159"/>
  <c r="H43" i="159"/>
  <c r="H37" i="159"/>
  <c r="G48" i="159"/>
  <c r="H16" i="159"/>
  <c r="H15" i="159"/>
  <c r="H39" i="159"/>
  <c r="H31" i="159"/>
  <c r="H36" i="159"/>
  <c r="H34" i="159"/>
  <c r="H44" i="159"/>
  <c r="H16" i="148"/>
  <c r="H32" i="148"/>
  <c r="H30" i="148"/>
  <c r="H21" i="148"/>
  <c r="H15" i="148"/>
  <c r="H27" i="148"/>
  <c r="H24" i="148"/>
  <c r="H42" i="148"/>
  <c r="H39" i="148"/>
  <c r="H18" i="148"/>
  <c r="H31" i="148"/>
  <c r="H43" i="148"/>
  <c r="H17" i="148"/>
  <c r="H25" i="148"/>
  <c r="H36" i="148"/>
  <c r="H37" i="148"/>
  <c r="H46" i="148"/>
  <c r="H20" i="148"/>
  <c r="H14" i="148"/>
  <c r="H26" i="148"/>
  <c r="H34" i="148"/>
  <c r="H40" i="148"/>
  <c r="H45" i="148"/>
  <c r="H44" i="148"/>
  <c r="H47" i="148"/>
  <c r="H29" i="148"/>
  <c r="H19" i="148"/>
  <c r="H28" i="148"/>
  <c r="H23" i="148"/>
  <c r="H35" i="148"/>
  <c r="H22" i="148"/>
  <c r="H33" i="148"/>
  <c r="H38" i="148"/>
  <c r="H41" i="148"/>
  <c r="I46" i="88"/>
  <c r="J46" i="66" s="1"/>
  <c r="I20" i="88"/>
  <c r="J20" i="66" s="1"/>
  <c r="I45" i="88"/>
  <c r="J45" i="66" s="1"/>
  <c r="I29" i="88"/>
  <c r="J29" i="66" s="1"/>
  <c r="I35" i="88"/>
  <c r="J35" i="66" s="1"/>
  <c r="I15" i="88"/>
  <c r="J15" i="66" s="1"/>
  <c r="I37" i="88"/>
  <c r="J37" i="66" s="1"/>
  <c r="I33" i="88"/>
  <c r="J33" i="66" s="1"/>
  <c r="I43" i="88"/>
  <c r="J43" i="66" s="1"/>
  <c r="I34" i="88"/>
  <c r="J34" i="66" s="1"/>
  <c r="I42" i="88"/>
  <c r="J42" i="66" s="1"/>
  <c r="I31" i="88"/>
  <c r="J31" i="66" s="1"/>
  <c r="I40" i="88"/>
  <c r="J40" i="66" s="1"/>
  <c r="I24" i="88"/>
  <c r="J24" i="66" s="1"/>
  <c r="I25" i="88"/>
  <c r="J25" i="66" s="1"/>
  <c r="I44" i="88"/>
  <c r="J44" i="66" s="1"/>
  <c r="I17" i="88"/>
  <c r="J17" i="66" s="1"/>
  <c r="I19" i="88"/>
  <c r="J19" i="66" s="1"/>
  <c r="I28" i="88"/>
  <c r="J28" i="66" s="1"/>
  <c r="I32" i="88"/>
  <c r="J32" i="66" s="1"/>
  <c r="I27" i="88"/>
  <c r="J27" i="66" s="1"/>
  <c r="I36" i="88"/>
  <c r="J36" i="66" s="1"/>
  <c r="I16" i="88"/>
  <c r="J16" i="66" s="1"/>
  <c r="I38" i="88"/>
  <c r="J38" i="66" s="1"/>
  <c r="I18" i="88"/>
  <c r="J18" i="66" s="1"/>
  <c r="I23" i="88"/>
  <c r="J23" i="66" s="1"/>
  <c r="I41" i="88"/>
  <c r="J41" i="66" s="1"/>
  <c r="I39" i="88"/>
  <c r="J39" i="66" s="1"/>
  <c r="I21" i="88"/>
  <c r="J21" i="66" s="1"/>
  <c r="I14" i="88"/>
  <c r="J14" i="66" s="1"/>
  <c r="I30" i="88"/>
  <c r="J30" i="66" s="1"/>
  <c r="I47" i="88"/>
  <c r="J47" i="66" s="1"/>
  <c r="I22" i="88"/>
  <c r="J22" i="66" s="1"/>
  <c r="I26" i="88"/>
  <c r="J26" i="66" s="1"/>
  <c r="I48" i="88"/>
  <c r="H67" i="66"/>
  <c r="H57" i="66"/>
  <c r="H66" i="66"/>
  <c r="H61" i="66"/>
  <c r="H73" i="66"/>
  <c r="H60" i="66"/>
  <c r="H71" i="66"/>
  <c r="H76" i="66"/>
  <c r="H79" i="66"/>
  <c r="H54" i="66"/>
  <c r="H70" i="66"/>
  <c r="H68" i="66"/>
  <c r="H59" i="66"/>
  <c r="H53" i="66"/>
  <c r="H65" i="66"/>
  <c r="H62" i="66"/>
  <c r="H80" i="66"/>
  <c r="H77" i="66"/>
  <c r="H56" i="66"/>
  <c r="H69" i="66"/>
  <c r="H81" i="66"/>
  <c r="H55" i="66"/>
  <c r="H63" i="66"/>
  <c r="H74" i="66"/>
  <c r="H75" i="66"/>
  <c r="H84" i="66"/>
  <c r="H58" i="66"/>
  <c r="H52" i="66"/>
  <c r="H64" i="66"/>
  <c r="H72" i="66"/>
  <c r="H78" i="66"/>
  <c r="H83" i="66"/>
  <c r="H82" i="66"/>
  <c r="H85" i="66"/>
  <c r="G218" i="87"/>
  <c r="G219" i="87"/>
  <c r="G158" i="87"/>
  <c r="G282" i="87"/>
  <c r="G191" i="87"/>
  <c r="G262" i="87"/>
  <c r="G153" i="87"/>
  <c r="G295" i="87"/>
  <c r="G184" i="87"/>
  <c r="G321" i="87"/>
  <c r="G172" i="87"/>
  <c r="G301" i="87"/>
  <c r="G176" i="87"/>
  <c r="G230" i="87"/>
  <c r="G200" i="87"/>
  <c r="G235" i="87"/>
  <c r="G203" i="87"/>
  <c r="G251" i="87"/>
  <c r="G316" i="87"/>
  <c r="G268" i="87"/>
  <c r="G164" i="87"/>
  <c r="G319" i="87"/>
  <c r="G143" i="87"/>
  <c r="G173" i="87"/>
  <c r="G192" i="87"/>
  <c r="G133" i="87"/>
  <c r="G179" i="87"/>
  <c r="G242" i="87"/>
  <c r="G292" i="87"/>
  <c r="G258" i="87"/>
  <c r="G299" i="87"/>
  <c r="G102" i="87"/>
  <c r="G150" i="87"/>
  <c r="G198" i="87"/>
  <c r="G135" i="87"/>
  <c r="G136" i="87"/>
  <c r="G253" i="87"/>
  <c r="G281" i="87"/>
  <c r="G232" i="87"/>
  <c r="G270" i="87"/>
  <c r="G318" i="87"/>
  <c r="G255" i="87"/>
  <c r="G216" i="87"/>
  <c r="G132" i="87"/>
  <c r="G138" i="87"/>
  <c r="G211" i="87"/>
  <c r="G171" i="87"/>
  <c r="G121" i="87"/>
  <c r="G276" i="87"/>
  <c r="G103" i="87"/>
  <c r="G181" i="87"/>
  <c r="G324" i="87"/>
  <c r="G195" i="87"/>
  <c r="G308" i="87"/>
  <c r="G201" i="87"/>
  <c r="G139" i="87"/>
  <c r="G212" i="87"/>
  <c r="G122" i="87"/>
  <c r="G116" i="87"/>
  <c r="G110" i="87"/>
  <c r="G310" i="87"/>
  <c r="G263" i="87"/>
  <c r="G141" i="87"/>
  <c r="G284" i="87"/>
  <c r="G238" i="87"/>
  <c r="G175" i="87"/>
  <c r="G108" i="87"/>
  <c r="G256" i="87"/>
  <c r="G298" i="87"/>
  <c r="G93" i="87"/>
  <c r="G293" i="87"/>
  <c r="G156" i="87"/>
  <c r="G303" i="87"/>
  <c r="G124" i="87"/>
  <c r="G148" i="87"/>
  <c r="G95" i="87"/>
  <c r="G131" i="87"/>
  <c r="G151" i="87"/>
  <c r="G119" i="87"/>
  <c r="G279" i="87"/>
  <c r="G189" i="87"/>
  <c r="G294" i="87"/>
  <c r="G214" i="87"/>
  <c r="G254" i="87"/>
  <c r="G134" i="87"/>
  <c r="G94" i="87"/>
  <c r="G174" i="87"/>
  <c r="G234" i="87"/>
  <c r="G274" i="87"/>
  <c r="G266" i="87"/>
  <c r="G160" i="87"/>
  <c r="G199" i="87"/>
  <c r="G186" i="87"/>
  <c r="G305" i="87"/>
  <c r="G265" i="87"/>
  <c r="G225" i="87"/>
  <c r="G185" i="87"/>
  <c r="G145" i="87"/>
  <c r="G105" i="87"/>
  <c r="G311" i="87"/>
  <c r="G114" i="87"/>
  <c r="G106" i="87"/>
  <c r="G142" i="87"/>
  <c r="G302" i="87"/>
  <c r="G233" i="87"/>
  <c r="G280" i="87"/>
  <c r="G307" i="87"/>
  <c r="G267" i="87"/>
  <c r="G227" i="87"/>
  <c r="G187" i="87"/>
  <c r="G147" i="87"/>
  <c r="G107" i="87"/>
  <c r="G243" i="87"/>
  <c r="G229" i="87"/>
  <c r="G104" i="87"/>
  <c r="G304" i="87"/>
  <c r="G154" i="87"/>
  <c r="G314" i="87"/>
  <c r="G161" i="87"/>
  <c r="G146" i="87"/>
  <c r="G306" i="87"/>
  <c r="G182" i="87"/>
  <c r="G152" i="87"/>
  <c r="G272" i="87"/>
  <c r="G162" i="87"/>
  <c r="G322" i="87"/>
  <c r="G196" i="87"/>
  <c r="G271" i="87"/>
  <c r="G113" i="87"/>
  <c r="G273" i="87"/>
  <c r="G183" i="87"/>
  <c r="G300" i="87"/>
  <c r="G260" i="87"/>
  <c r="G180" i="87"/>
  <c r="G140" i="87"/>
  <c r="G220" i="87"/>
  <c r="G100" i="87"/>
  <c r="G120" i="87"/>
  <c r="G320" i="87"/>
  <c r="G159" i="87"/>
  <c r="G221" i="87"/>
  <c r="G204" i="87"/>
  <c r="G115" i="87"/>
  <c r="G275" i="87"/>
  <c r="G228" i="87"/>
  <c r="G123" i="87"/>
  <c r="G283" i="87"/>
  <c r="G109" i="87"/>
  <c r="G269" i="87"/>
  <c r="G317" i="87"/>
  <c r="G237" i="87"/>
  <c r="G277" i="87"/>
  <c r="G157" i="87"/>
  <c r="G117" i="87"/>
  <c r="G197" i="87"/>
  <c r="G224" i="87"/>
  <c r="G264" i="87"/>
  <c r="G194" i="87"/>
  <c r="G241" i="87"/>
  <c r="G99" i="87"/>
  <c r="G259" i="87"/>
  <c r="G91" i="87"/>
  <c r="G291" i="87"/>
  <c r="G226" i="87"/>
  <c r="G222" i="87"/>
  <c r="G92" i="87"/>
  <c r="G252" i="87"/>
  <c r="G112" i="87"/>
  <c r="G312" i="87"/>
  <c r="G202" i="87"/>
  <c r="G236" i="87"/>
  <c r="G111" i="87"/>
  <c r="G231" i="87"/>
  <c r="G193" i="87"/>
  <c r="G313" i="87"/>
  <c r="G190" i="87"/>
  <c r="G223" i="87"/>
  <c r="G240" i="87"/>
  <c r="G239" i="87"/>
  <c r="G101" i="87"/>
  <c r="G261" i="87"/>
  <c r="G297" i="87"/>
  <c r="G257" i="87"/>
  <c r="G217" i="87"/>
  <c r="G177" i="87"/>
  <c r="G137" i="87"/>
  <c r="G97" i="87"/>
  <c r="G244" i="87"/>
  <c r="G118" i="87"/>
  <c r="G278" i="87"/>
  <c r="G155" i="87"/>
  <c r="G315" i="87"/>
  <c r="G215" i="87"/>
  <c r="G188" i="87"/>
  <c r="G96" i="87"/>
  <c r="G296" i="87"/>
  <c r="G163" i="87"/>
  <c r="G323" i="87"/>
  <c r="G98" i="87"/>
  <c r="G178" i="87"/>
  <c r="G149" i="87"/>
  <c r="G309" i="87"/>
  <c r="G144" i="87"/>
  <c r="G213" i="87"/>
  <c r="F8" i="7"/>
  <c r="F9" i="7"/>
  <c r="I48" i="66"/>
  <c r="L13" i="81"/>
  <c r="K6" i="84"/>
  <c r="J13" i="88"/>
  <c r="J51" i="88"/>
  <c r="K6" i="85"/>
  <c r="K7" i="85" s="1"/>
  <c r="J7" i="88"/>
  <c r="K6" i="88"/>
  <c r="K7" i="87"/>
  <c r="L6" i="87"/>
  <c r="K7" i="86"/>
  <c r="L6" i="86"/>
  <c r="L8" i="86" s="1"/>
  <c r="L6" i="82"/>
  <c r="K7" i="82"/>
  <c r="L6" i="81"/>
  <c r="L7" i="81" s="1"/>
  <c r="C63" i="5"/>
  <c r="C64" i="5"/>
  <c r="C65" i="5"/>
  <c r="C66" i="5"/>
  <c r="H85" i="7" l="1"/>
  <c r="H47" i="7"/>
  <c r="H29" i="7"/>
  <c r="H67" i="7"/>
  <c r="H54" i="7"/>
  <c r="H16" i="7"/>
  <c r="H46" i="7"/>
  <c r="H84" i="7"/>
  <c r="H66" i="7"/>
  <c r="H28" i="7"/>
  <c r="H72" i="7"/>
  <c r="H34" i="7"/>
  <c r="H60" i="7"/>
  <c r="H22" i="7"/>
  <c r="H69" i="7"/>
  <c r="H31" i="7"/>
  <c r="H37" i="7"/>
  <c r="H75" i="7"/>
  <c r="H45" i="7"/>
  <c r="H83" i="7"/>
  <c r="H56" i="7"/>
  <c r="H18" i="7"/>
  <c r="H70" i="7"/>
  <c r="H32" i="7"/>
  <c r="H27" i="7"/>
  <c r="H65" i="7"/>
  <c r="H62" i="7"/>
  <c r="H24" i="7"/>
  <c r="H23" i="7"/>
  <c r="H61" i="7"/>
  <c r="H55" i="7"/>
  <c r="H17" i="7"/>
  <c r="H35" i="7"/>
  <c r="H73" i="7"/>
  <c r="H59" i="7"/>
  <c r="H21" i="7"/>
  <c r="H53" i="7"/>
  <c r="H15" i="7"/>
  <c r="H58" i="7"/>
  <c r="H20" i="7"/>
  <c r="H77" i="7"/>
  <c r="H39" i="7"/>
  <c r="H81" i="7"/>
  <c r="H43" i="7"/>
  <c r="H68" i="7"/>
  <c r="H30" i="7"/>
  <c r="H41" i="7"/>
  <c r="H79" i="7"/>
  <c r="H80" i="7"/>
  <c r="H42" i="7"/>
  <c r="H78" i="7"/>
  <c r="H40" i="7"/>
  <c r="H74" i="7"/>
  <c r="H36" i="7"/>
  <c r="H64" i="7"/>
  <c r="H26" i="7"/>
  <c r="H38" i="7"/>
  <c r="H76" i="7"/>
  <c r="H63" i="7"/>
  <c r="H25" i="7"/>
  <c r="H44" i="7"/>
  <c r="H82" i="7"/>
  <c r="H52" i="7"/>
  <c r="H14" i="7"/>
  <c r="H19" i="7"/>
  <c r="H57" i="7"/>
  <c r="H33" i="7"/>
  <c r="H71" i="7"/>
  <c r="H54" i="161"/>
  <c r="H54" i="82" s="1"/>
  <c r="H16" i="161"/>
  <c r="H16" i="82" s="1"/>
  <c r="H72" i="161"/>
  <c r="H72" i="82" s="1"/>
  <c r="H34" i="161"/>
  <c r="H34" i="82" s="1"/>
  <c r="H69" i="161"/>
  <c r="H69" i="82" s="1"/>
  <c r="H31" i="161"/>
  <c r="H31" i="82" s="1"/>
  <c r="H65" i="161"/>
  <c r="H65" i="82" s="1"/>
  <c r="H27" i="161"/>
  <c r="H27" i="82" s="1"/>
  <c r="H62" i="161"/>
  <c r="H62" i="82" s="1"/>
  <c r="H24" i="161"/>
  <c r="H24" i="82" s="1"/>
  <c r="H61" i="161"/>
  <c r="H61" i="82" s="1"/>
  <c r="H23" i="161"/>
  <c r="H23" i="82" s="1"/>
  <c r="H55" i="161"/>
  <c r="H55" i="82" s="1"/>
  <c r="H17" i="161"/>
  <c r="H17" i="82" s="1"/>
  <c r="H73" i="161"/>
  <c r="H73" i="82" s="1"/>
  <c r="H35" i="161"/>
  <c r="H35" i="82" s="1"/>
  <c r="H59" i="161"/>
  <c r="H59" i="82" s="1"/>
  <c r="H21" i="161"/>
  <c r="H21" i="82" s="1"/>
  <c r="H53" i="161"/>
  <c r="H53" i="82" s="1"/>
  <c r="H15" i="161"/>
  <c r="H15" i="82" s="1"/>
  <c r="H58" i="161"/>
  <c r="H58" i="82" s="1"/>
  <c r="H20" i="161"/>
  <c r="H20" i="82" s="1"/>
  <c r="H77" i="161"/>
  <c r="H77" i="82" s="1"/>
  <c r="H39" i="161"/>
  <c r="H39" i="82" s="1"/>
  <c r="H81" i="161"/>
  <c r="H81" i="82" s="1"/>
  <c r="H43" i="161"/>
  <c r="H43" i="82" s="1"/>
  <c r="H84" i="161"/>
  <c r="H84" i="82" s="1"/>
  <c r="H46" i="161"/>
  <c r="H46" i="82" s="1"/>
  <c r="H60" i="161"/>
  <c r="H60" i="82" s="1"/>
  <c r="H22" i="161"/>
  <c r="H22" i="82" s="1"/>
  <c r="H83" i="161"/>
  <c r="H83" i="82" s="1"/>
  <c r="H45" i="161"/>
  <c r="H45" i="82" s="1"/>
  <c r="H68" i="161"/>
  <c r="H68" i="82" s="1"/>
  <c r="H30" i="161"/>
  <c r="H30" i="82" s="1"/>
  <c r="H79" i="161"/>
  <c r="H79" i="82" s="1"/>
  <c r="H41" i="161"/>
  <c r="H41" i="82" s="1"/>
  <c r="H18" i="161"/>
  <c r="H18" i="82" s="1"/>
  <c r="H56" i="161"/>
  <c r="H56" i="82" s="1"/>
  <c r="H85" i="161"/>
  <c r="H85" i="82" s="1"/>
  <c r="H47" i="161"/>
  <c r="H47" i="82" s="1"/>
  <c r="H42" i="161"/>
  <c r="H42" i="82" s="1"/>
  <c r="H80" i="161"/>
  <c r="H80" i="82" s="1"/>
  <c r="H70" i="161"/>
  <c r="H70" i="82" s="1"/>
  <c r="H32" i="161"/>
  <c r="H32" i="82" s="1"/>
  <c r="H78" i="161"/>
  <c r="H78" i="82" s="1"/>
  <c r="H40" i="161"/>
  <c r="H40" i="82" s="1"/>
  <c r="G8" i="161"/>
  <c r="H67" i="161"/>
  <c r="H67" i="82" s="1"/>
  <c r="H29" i="161"/>
  <c r="H29" i="82" s="1"/>
  <c r="H66" i="161"/>
  <c r="H66" i="82" s="1"/>
  <c r="H28" i="161"/>
  <c r="H28" i="82" s="1"/>
  <c r="H75" i="161"/>
  <c r="H75" i="82" s="1"/>
  <c r="H37" i="161"/>
  <c r="H37" i="82" s="1"/>
  <c r="H74" i="161"/>
  <c r="H74" i="82" s="1"/>
  <c r="H36" i="161"/>
  <c r="H36" i="82" s="1"/>
  <c r="H26" i="161"/>
  <c r="H26" i="82" s="1"/>
  <c r="H64" i="161"/>
  <c r="H64" i="82" s="1"/>
  <c r="H76" i="161"/>
  <c r="H76" i="82" s="1"/>
  <c r="H38" i="161"/>
  <c r="H38" i="82" s="1"/>
  <c r="H63" i="161"/>
  <c r="H25" i="161"/>
  <c r="H25" i="82" s="1"/>
  <c r="H82" i="161"/>
  <c r="H82" i="82" s="1"/>
  <c r="H44" i="161"/>
  <c r="H44" i="82" s="1"/>
  <c r="H52" i="161"/>
  <c r="H52" i="82" s="1"/>
  <c r="H14" i="161"/>
  <c r="H14" i="82" s="1"/>
  <c r="H57" i="161"/>
  <c r="H57" i="82" s="1"/>
  <c r="H19" i="161"/>
  <c r="H19" i="82" s="1"/>
  <c r="H71" i="161"/>
  <c r="H71" i="82" s="1"/>
  <c r="H33" i="161"/>
  <c r="H33" i="82" s="1"/>
  <c r="H14" i="163"/>
  <c r="H14" i="166"/>
  <c r="H30" i="163"/>
  <c r="H30" i="166"/>
  <c r="H44" i="166"/>
  <c r="H44" i="163"/>
  <c r="H26" i="166"/>
  <c r="H26" i="163"/>
  <c r="H37" i="166"/>
  <c r="H37" i="163"/>
  <c r="H43" i="163"/>
  <c r="H43" i="166"/>
  <c r="H42" i="163"/>
  <c r="H42" i="166"/>
  <c r="H21" i="166"/>
  <c r="H21" i="163"/>
  <c r="H41" i="163"/>
  <c r="H41" i="166"/>
  <c r="H35" i="166"/>
  <c r="H35" i="163"/>
  <c r="H29" i="163"/>
  <c r="H29" i="166"/>
  <c r="H45" i="163"/>
  <c r="H45" i="166"/>
  <c r="H24" i="163"/>
  <c r="H24" i="166"/>
  <c r="H40" i="166"/>
  <c r="H40" i="163"/>
  <c r="H18" i="163"/>
  <c r="H18" i="166"/>
  <c r="H33" i="163"/>
  <c r="H33" i="166"/>
  <c r="G48" i="172"/>
  <c r="H36" i="163"/>
  <c r="H36" i="166"/>
  <c r="H31" i="163"/>
  <c r="H31" i="166"/>
  <c r="H38" i="166"/>
  <c r="H38" i="163"/>
  <c r="H23" i="166"/>
  <c r="H23" i="163"/>
  <c r="H20" i="163"/>
  <c r="H20" i="166"/>
  <c r="H25" i="163"/>
  <c r="H25" i="166"/>
  <c r="H27" i="166"/>
  <c r="H27" i="163"/>
  <c r="H32" i="163"/>
  <c r="H32" i="166"/>
  <c r="H28" i="163"/>
  <c r="H28" i="166"/>
  <c r="H47" i="163"/>
  <c r="H47" i="166"/>
  <c r="H34" i="166"/>
  <c r="H34" i="163"/>
  <c r="H46" i="166"/>
  <c r="H46" i="163"/>
  <c r="H17" i="163"/>
  <c r="H17" i="166"/>
  <c r="H39" i="166"/>
  <c r="H39" i="163"/>
  <c r="H15" i="163"/>
  <c r="H15" i="166"/>
  <c r="H16" i="163"/>
  <c r="H16" i="166"/>
  <c r="H22" i="166"/>
  <c r="H22" i="163"/>
  <c r="H19" i="166"/>
  <c r="H19" i="163"/>
  <c r="G48" i="169"/>
  <c r="G48" i="163"/>
  <c r="G48" i="166"/>
  <c r="G86" i="7"/>
  <c r="G86" i="161"/>
  <c r="I65" i="159"/>
  <c r="I84" i="159"/>
  <c r="I72" i="159"/>
  <c r="I69" i="159"/>
  <c r="G48" i="161"/>
  <c r="I81" i="159"/>
  <c r="I83" i="159"/>
  <c r="I68" i="159"/>
  <c r="I72" i="88"/>
  <c r="I61" i="159"/>
  <c r="I55" i="159"/>
  <c r="I73" i="159"/>
  <c r="I59" i="159"/>
  <c r="I53" i="159"/>
  <c r="I58" i="159"/>
  <c r="I62" i="159"/>
  <c r="I66" i="159"/>
  <c r="I60" i="159"/>
  <c r="I75" i="159"/>
  <c r="I74" i="159"/>
  <c r="I64" i="159"/>
  <c r="I79" i="159"/>
  <c r="I56" i="159"/>
  <c r="I85" i="159"/>
  <c r="I80" i="159"/>
  <c r="I70" i="159"/>
  <c r="I78" i="159"/>
  <c r="I67" i="159"/>
  <c r="I54" i="159"/>
  <c r="I76" i="159"/>
  <c r="I63" i="159"/>
  <c r="I82" i="159"/>
  <c r="I52" i="159"/>
  <c r="I57" i="159"/>
  <c r="I71" i="159"/>
  <c r="I77" i="159"/>
  <c r="G48" i="7"/>
  <c r="G9" i="161"/>
  <c r="I65" i="88"/>
  <c r="I79" i="88"/>
  <c r="I58" i="88"/>
  <c r="I84" i="88"/>
  <c r="I67" i="88"/>
  <c r="I69" i="88"/>
  <c r="I70" i="88"/>
  <c r="I76" i="88"/>
  <c r="I60" i="88"/>
  <c r="I54" i="88"/>
  <c r="I81" i="88"/>
  <c r="I53" i="88"/>
  <c r="I78" i="88"/>
  <c r="I64" i="88"/>
  <c r="I85" i="88"/>
  <c r="I75" i="88"/>
  <c r="I82" i="88"/>
  <c r="I63" i="88"/>
  <c r="I74" i="88"/>
  <c r="I55" i="88"/>
  <c r="I57" i="88"/>
  <c r="I62" i="88"/>
  <c r="I68" i="88"/>
  <c r="I73" i="88"/>
  <c r="I83" i="88"/>
  <c r="I56" i="88"/>
  <c r="I52" i="88"/>
  <c r="I59" i="88"/>
  <c r="I61" i="88"/>
  <c r="I66" i="88"/>
  <c r="I71" i="88"/>
  <c r="I77" i="88"/>
  <c r="I80" i="88"/>
  <c r="L9" i="87"/>
  <c r="L8" i="87"/>
  <c r="I34" i="159"/>
  <c r="I17" i="159"/>
  <c r="I18" i="159"/>
  <c r="I45" i="159"/>
  <c r="I42" i="159"/>
  <c r="I16" i="159"/>
  <c r="I26" i="159"/>
  <c r="I15" i="159"/>
  <c r="I25" i="159"/>
  <c r="I30" i="159"/>
  <c r="I19" i="159"/>
  <c r="I21" i="159"/>
  <c r="I43" i="159"/>
  <c r="I28" i="159"/>
  <c r="I46" i="159"/>
  <c r="I38" i="159"/>
  <c r="I20" i="159"/>
  <c r="I44" i="159"/>
  <c r="H86" i="159"/>
  <c r="I40" i="159"/>
  <c r="I39" i="159"/>
  <c r="I37" i="159"/>
  <c r="I31" i="159"/>
  <c r="I47" i="159"/>
  <c r="I32" i="159"/>
  <c r="I24" i="159"/>
  <c r="I41" i="159"/>
  <c r="I35" i="159"/>
  <c r="I23" i="159"/>
  <c r="I14" i="159"/>
  <c r="I29" i="159"/>
  <c r="I36" i="159"/>
  <c r="I33" i="159"/>
  <c r="I22" i="159"/>
  <c r="I27" i="159"/>
  <c r="H48" i="159"/>
  <c r="V12" i="74"/>
  <c r="V26" i="74" s="1"/>
  <c r="D330" i="154"/>
  <c r="U12" i="74"/>
  <c r="U15" i="74" s="1"/>
  <c r="D329" i="154"/>
  <c r="X12" i="74"/>
  <c r="X14" i="74" s="1"/>
  <c r="D332" i="154"/>
  <c r="T12" i="74"/>
  <c r="T39" i="74" s="1"/>
  <c r="D328" i="154"/>
  <c r="W12" i="74"/>
  <c r="W40" i="74" s="1"/>
  <c r="D331" i="154"/>
  <c r="I47" i="148"/>
  <c r="I24" i="148"/>
  <c r="I35" i="148"/>
  <c r="I14" i="148"/>
  <c r="I31" i="148"/>
  <c r="I32" i="148"/>
  <c r="I41" i="148"/>
  <c r="I23" i="148"/>
  <c r="I42" i="148"/>
  <c r="I16" i="148"/>
  <c r="I26" i="148"/>
  <c r="I27" i="148"/>
  <c r="I30" i="148"/>
  <c r="I19" i="148"/>
  <c r="I21" i="148"/>
  <c r="I43" i="148"/>
  <c r="I28" i="148"/>
  <c r="I46" i="148"/>
  <c r="I38" i="148"/>
  <c r="I20" i="148"/>
  <c r="I44" i="148"/>
  <c r="I33" i="148"/>
  <c r="I22" i="148"/>
  <c r="I15" i="148"/>
  <c r="I25" i="148"/>
  <c r="I40" i="148"/>
  <c r="I39" i="148"/>
  <c r="I34" i="148"/>
  <c r="I29" i="148"/>
  <c r="I17" i="148"/>
  <c r="I18" i="148"/>
  <c r="I36" i="148"/>
  <c r="I37" i="148"/>
  <c r="I45" i="148"/>
  <c r="J46" i="88"/>
  <c r="K46" i="66" s="1"/>
  <c r="J23" i="88"/>
  <c r="K23" i="66" s="1"/>
  <c r="J45" i="88"/>
  <c r="K45" i="66" s="1"/>
  <c r="J39" i="88"/>
  <c r="K39" i="66" s="1"/>
  <c r="J24" i="88"/>
  <c r="K24" i="66" s="1"/>
  <c r="J32" i="88"/>
  <c r="K32" i="66" s="1"/>
  <c r="J42" i="88"/>
  <c r="K42" i="66" s="1"/>
  <c r="J31" i="88"/>
  <c r="K31" i="66" s="1"/>
  <c r="J20" i="88"/>
  <c r="K20" i="66" s="1"/>
  <c r="J25" i="88"/>
  <c r="K25" i="66" s="1"/>
  <c r="J15" i="88"/>
  <c r="K15" i="66" s="1"/>
  <c r="J36" i="88"/>
  <c r="K36" i="66" s="1"/>
  <c r="J17" i="88"/>
  <c r="K17" i="66" s="1"/>
  <c r="J40" i="88"/>
  <c r="K40" i="66" s="1"/>
  <c r="J34" i="88"/>
  <c r="K34" i="66" s="1"/>
  <c r="J19" i="88"/>
  <c r="K19" i="66" s="1"/>
  <c r="J35" i="88"/>
  <c r="K35" i="66" s="1"/>
  <c r="J44" i="88"/>
  <c r="K44" i="66" s="1"/>
  <c r="J27" i="88"/>
  <c r="K27" i="66" s="1"/>
  <c r="J43" i="88"/>
  <c r="K43" i="66" s="1"/>
  <c r="J21" i="88"/>
  <c r="K21" i="66" s="1"/>
  <c r="J38" i="88"/>
  <c r="K38" i="66" s="1"/>
  <c r="J37" i="88"/>
  <c r="K37" i="66" s="1"/>
  <c r="J16" i="88"/>
  <c r="K16" i="66" s="1"/>
  <c r="J29" i="88"/>
  <c r="K29" i="66" s="1"/>
  <c r="J33" i="88"/>
  <c r="K33" i="66" s="1"/>
  <c r="J41" i="88"/>
  <c r="K41" i="66" s="1"/>
  <c r="J28" i="88"/>
  <c r="K28" i="66" s="1"/>
  <c r="J18" i="88"/>
  <c r="K18" i="66" s="1"/>
  <c r="J26" i="88"/>
  <c r="K26" i="66" s="1"/>
  <c r="J30" i="88"/>
  <c r="K30" i="66" s="1"/>
  <c r="J14" i="88"/>
  <c r="K14" i="66" s="1"/>
  <c r="J47" i="88"/>
  <c r="K47" i="66" s="1"/>
  <c r="J22" i="88"/>
  <c r="K22" i="66" s="1"/>
  <c r="J48" i="88"/>
  <c r="I69" i="66"/>
  <c r="I85" i="66"/>
  <c r="I70" i="66"/>
  <c r="I62" i="66"/>
  <c r="I79" i="66"/>
  <c r="I73" i="66"/>
  <c r="I61" i="66"/>
  <c r="I52" i="66"/>
  <c r="I80" i="66"/>
  <c r="I71" i="66"/>
  <c r="I54" i="66"/>
  <c r="I60" i="66"/>
  <c r="I64" i="66"/>
  <c r="I53" i="66"/>
  <c r="I65" i="66"/>
  <c r="I63" i="66"/>
  <c r="I68" i="66"/>
  <c r="I57" i="66"/>
  <c r="I59" i="66"/>
  <c r="I81" i="66"/>
  <c r="I66" i="66"/>
  <c r="I84" i="66"/>
  <c r="I76" i="66"/>
  <c r="I58" i="66"/>
  <c r="I82" i="66"/>
  <c r="I78" i="66"/>
  <c r="I77" i="66"/>
  <c r="I72" i="66"/>
  <c r="I67" i="66"/>
  <c r="I55" i="66"/>
  <c r="I56" i="66"/>
  <c r="I74" i="66"/>
  <c r="I75" i="66"/>
  <c r="I83" i="66"/>
  <c r="H171" i="87"/>
  <c r="H235" i="87"/>
  <c r="H232" i="87"/>
  <c r="H269" i="87"/>
  <c r="H260" i="87"/>
  <c r="H262" i="87"/>
  <c r="H268" i="87"/>
  <c r="H319" i="87"/>
  <c r="H295" i="87"/>
  <c r="H314" i="87"/>
  <c r="H178" i="87"/>
  <c r="H226" i="87"/>
  <c r="H173" i="87"/>
  <c r="H307" i="87"/>
  <c r="H277" i="87"/>
  <c r="H323" i="87"/>
  <c r="H131" i="87"/>
  <c r="H312" i="87"/>
  <c r="H257" i="87"/>
  <c r="H225" i="87"/>
  <c r="H251" i="87"/>
  <c r="H291" i="87"/>
  <c r="H192" i="87"/>
  <c r="H217" i="87"/>
  <c r="H91" i="87"/>
  <c r="H152" i="87"/>
  <c r="H202" i="87"/>
  <c r="H174" i="87"/>
  <c r="H179" i="87"/>
  <c r="H271" i="87"/>
  <c r="H292" i="87"/>
  <c r="H187" i="87"/>
  <c r="H201" i="87"/>
  <c r="H320" i="87"/>
  <c r="H256" i="87"/>
  <c r="H211" i="87"/>
  <c r="H112" i="87"/>
  <c r="H272" i="87"/>
  <c r="H240" i="87"/>
  <c r="H162" i="87"/>
  <c r="H214" i="87"/>
  <c r="H160" i="87"/>
  <c r="H115" i="87"/>
  <c r="H132" i="87"/>
  <c r="H213" i="87"/>
  <c r="H107" i="87"/>
  <c r="H297" i="87"/>
  <c r="H275" i="87"/>
  <c r="H267" i="87"/>
  <c r="H253" i="87"/>
  <c r="H148" i="87"/>
  <c r="H137" i="87"/>
  <c r="H146" i="87"/>
  <c r="H93" i="87"/>
  <c r="H218" i="87"/>
  <c r="H177" i="87"/>
  <c r="H155" i="87"/>
  <c r="H227" i="87"/>
  <c r="H133" i="87"/>
  <c r="H293" i="87"/>
  <c r="H308" i="87"/>
  <c r="H97" i="87"/>
  <c r="H266" i="87"/>
  <c r="H315" i="87"/>
  <c r="H147" i="87"/>
  <c r="H172" i="87"/>
  <c r="H94" i="87"/>
  <c r="H254" i="87"/>
  <c r="G9" i="7"/>
  <c r="H134" i="87"/>
  <c r="H294" i="87"/>
  <c r="H222" i="87"/>
  <c r="H203" i="87"/>
  <c r="H197" i="87"/>
  <c r="H195" i="87"/>
  <c r="H252" i="87"/>
  <c r="H281" i="87"/>
  <c r="H243" i="87"/>
  <c r="H282" i="87"/>
  <c r="H105" i="87"/>
  <c r="H111" i="87"/>
  <c r="H189" i="87"/>
  <c r="H122" i="87"/>
  <c r="H322" i="87"/>
  <c r="H242" i="87"/>
  <c r="H280" i="87"/>
  <c r="H180" i="87"/>
  <c r="H305" i="87"/>
  <c r="H135" i="87"/>
  <c r="H317" i="87"/>
  <c r="H309" i="87"/>
  <c r="H123" i="87"/>
  <c r="H283" i="87"/>
  <c r="H199" i="87"/>
  <c r="H212" i="87"/>
  <c r="H231" i="87"/>
  <c r="H163" i="87"/>
  <c r="H117" i="87"/>
  <c r="H176" i="87"/>
  <c r="H149" i="87"/>
  <c r="H219" i="87"/>
  <c r="H234" i="87"/>
  <c r="H92" i="87"/>
  <c r="H255" i="87"/>
  <c r="H311" i="87"/>
  <c r="H239" i="87"/>
  <c r="H237" i="87"/>
  <c r="H96" i="87"/>
  <c r="H229" i="87"/>
  <c r="H200" i="87"/>
  <c r="H300" i="87"/>
  <c r="H185" i="87"/>
  <c r="H191" i="87"/>
  <c r="H157" i="87"/>
  <c r="H296" i="87"/>
  <c r="H109" i="87"/>
  <c r="H120" i="87"/>
  <c r="H140" i="87"/>
  <c r="H154" i="87"/>
  <c r="H102" i="87"/>
  <c r="H161" i="87"/>
  <c r="H321" i="87"/>
  <c r="H142" i="87"/>
  <c r="H121" i="87"/>
  <c r="H151" i="87"/>
  <c r="H216" i="87"/>
  <c r="H299" i="87"/>
  <c r="H220" i="87"/>
  <c r="H114" i="87"/>
  <c r="H274" i="87"/>
  <c r="H259" i="87"/>
  <c r="H302" i="87"/>
  <c r="H241" i="87"/>
  <c r="H136" i="87"/>
  <c r="H139" i="87"/>
  <c r="H100" i="87"/>
  <c r="H194" i="87"/>
  <c r="H98" i="87"/>
  <c r="H258" i="87"/>
  <c r="H188" i="87"/>
  <c r="H106" i="87"/>
  <c r="H306" i="87"/>
  <c r="H138" i="87"/>
  <c r="H298" i="87"/>
  <c r="H228" i="87"/>
  <c r="H145" i="87"/>
  <c r="H265" i="87"/>
  <c r="H95" i="87"/>
  <c r="H215" i="87"/>
  <c r="H186" i="87"/>
  <c r="H119" i="87"/>
  <c r="H279" i="87"/>
  <c r="H108" i="87"/>
  <c r="H175" i="87"/>
  <c r="H182" i="87"/>
  <c r="H159" i="87"/>
  <c r="H99" i="87"/>
  <c r="H310" i="87"/>
  <c r="H270" i="87"/>
  <c r="H230" i="87"/>
  <c r="H150" i="87"/>
  <c r="H190" i="87"/>
  <c r="H110" i="87"/>
  <c r="H316" i="87"/>
  <c r="H276" i="87"/>
  <c r="H236" i="87"/>
  <c r="H196" i="87"/>
  <c r="H156" i="87"/>
  <c r="H116" i="87"/>
  <c r="H318" i="87"/>
  <c r="H278" i="87"/>
  <c r="H238" i="87"/>
  <c r="H198" i="87"/>
  <c r="H158" i="87"/>
  <c r="H118" i="87"/>
  <c r="H324" i="87"/>
  <c r="H284" i="87"/>
  <c r="H244" i="87"/>
  <c r="H204" i="87"/>
  <c r="H164" i="87"/>
  <c r="H124" i="87"/>
  <c r="H304" i="87"/>
  <c r="H264" i="87"/>
  <c r="H224" i="87"/>
  <c r="H184" i="87"/>
  <c r="H144" i="87"/>
  <c r="H104" i="87"/>
  <c r="H313" i="87"/>
  <c r="H273" i="87"/>
  <c r="H193" i="87"/>
  <c r="H113" i="87"/>
  <c r="H153" i="87"/>
  <c r="H233" i="87"/>
  <c r="H303" i="87"/>
  <c r="H263" i="87"/>
  <c r="H223" i="87"/>
  <c r="H183" i="87"/>
  <c r="H143" i="87"/>
  <c r="H103" i="87"/>
  <c r="H301" i="87"/>
  <c r="H261" i="87"/>
  <c r="H181" i="87"/>
  <c r="H221" i="87"/>
  <c r="H141" i="87"/>
  <c r="H101" i="87"/>
  <c r="J48" i="66"/>
  <c r="M13" i="81"/>
  <c r="L6" i="84"/>
  <c r="L7" i="84" s="1"/>
  <c r="K7" i="84"/>
  <c r="K13" i="88"/>
  <c r="K51" i="88"/>
  <c r="L6" i="85"/>
  <c r="L7" i="85" s="1"/>
  <c r="L6" i="88"/>
  <c r="K7" i="88"/>
  <c r="M6" i="87"/>
  <c r="L7" i="87"/>
  <c r="M6" i="86"/>
  <c r="M8" i="86" s="1"/>
  <c r="L7" i="86"/>
  <c r="L7" i="82"/>
  <c r="M6" i="82"/>
  <c r="M6" i="81"/>
  <c r="M7" i="81" s="1"/>
  <c r="D318" i="154"/>
  <c r="I42" i="7" l="1"/>
  <c r="I80" i="7"/>
  <c r="I57" i="7"/>
  <c r="I19" i="7"/>
  <c r="I60" i="7"/>
  <c r="I22" i="7"/>
  <c r="I71" i="7"/>
  <c r="I33" i="7"/>
  <c r="I14" i="7"/>
  <c r="I52" i="7"/>
  <c r="I30" i="7"/>
  <c r="I68" i="7"/>
  <c r="I74" i="7"/>
  <c r="I36" i="7"/>
  <c r="I85" i="7"/>
  <c r="I47" i="7"/>
  <c r="I81" i="7"/>
  <c r="I43" i="7"/>
  <c r="I32" i="7"/>
  <c r="I70" i="7"/>
  <c r="I20" i="7"/>
  <c r="I58" i="7"/>
  <c r="I34" i="7"/>
  <c r="I72" i="7"/>
  <c r="H9" i="161"/>
  <c r="H63" i="82"/>
  <c r="I61" i="7"/>
  <c r="I23" i="7"/>
  <c r="I82" i="7"/>
  <c r="I44" i="7"/>
  <c r="I65" i="7"/>
  <c r="I27" i="7"/>
  <c r="I28" i="7"/>
  <c r="I66" i="7"/>
  <c r="I18" i="7"/>
  <c r="I56" i="7"/>
  <c r="I62" i="7"/>
  <c r="I24" i="7"/>
  <c r="I63" i="7"/>
  <c r="I25" i="7"/>
  <c r="I8" i="7" s="1"/>
  <c r="I64" i="7"/>
  <c r="I26" i="7"/>
  <c r="I16" i="7"/>
  <c r="I54" i="7"/>
  <c r="I31" i="7"/>
  <c r="I69" i="7"/>
  <c r="I41" i="7"/>
  <c r="I79" i="7"/>
  <c r="I83" i="7"/>
  <c r="I45" i="7"/>
  <c r="I78" i="7"/>
  <c r="I40" i="7"/>
  <c r="I67" i="7"/>
  <c r="I29" i="7"/>
  <c r="I77" i="7"/>
  <c r="I39" i="7"/>
  <c r="I59" i="7"/>
  <c r="I21" i="7"/>
  <c r="I35" i="7"/>
  <c r="I73" i="7"/>
  <c r="I55" i="7"/>
  <c r="I17" i="7"/>
  <c r="I75" i="7"/>
  <c r="I37" i="7"/>
  <c r="I15" i="7"/>
  <c r="I53" i="7"/>
  <c r="I38" i="7"/>
  <c r="I76" i="7"/>
  <c r="I84" i="7"/>
  <c r="I46" i="7"/>
  <c r="I66" i="161"/>
  <c r="I66" i="82" s="1"/>
  <c r="I28" i="161"/>
  <c r="I28" i="82" s="1"/>
  <c r="I56" i="161"/>
  <c r="I56" i="82" s="1"/>
  <c r="I18" i="161"/>
  <c r="I18" i="82" s="1"/>
  <c r="I62" i="161"/>
  <c r="I62" i="82" s="1"/>
  <c r="I24" i="161"/>
  <c r="I24" i="82" s="1"/>
  <c r="I63" i="161"/>
  <c r="I63" i="82" s="1"/>
  <c r="I25" i="161"/>
  <c r="I25" i="82" s="1"/>
  <c r="I64" i="161"/>
  <c r="I64" i="82" s="1"/>
  <c r="I26" i="161"/>
  <c r="I26" i="82" s="1"/>
  <c r="I16" i="161"/>
  <c r="I16" i="82" s="1"/>
  <c r="I54" i="161"/>
  <c r="I54" i="82" s="1"/>
  <c r="I69" i="161"/>
  <c r="I69" i="82" s="1"/>
  <c r="I31" i="161"/>
  <c r="I31" i="82" s="1"/>
  <c r="I79" i="161"/>
  <c r="I79" i="82" s="1"/>
  <c r="I41" i="161"/>
  <c r="I41" i="82" s="1"/>
  <c r="I80" i="161"/>
  <c r="I80" i="82" s="1"/>
  <c r="I42" i="161"/>
  <c r="I42" i="82" s="1"/>
  <c r="I23" i="161"/>
  <c r="I23" i="82" s="1"/>
  <c r="I61" i="161"/>
  <c r="I61" i="82" s="1"/>
  <c r="I83" i="161"/>
  <c r="I83" i="82" s="1"/>
  <c r="I45" i="161"/>
  <c r="I45" i="82" s="1"/>
  <c r="I57" i="161"/>
  <c r="I57" i="82" s="1"/>
  <c r="I19" i="161"/>
  <c r="I19" i="82" s="1"/>
  <c r="I82" i="161"/>
  <c r="I82" i="82" s="1"/>
  <c r="I44" i="161"/>
  <c r="I44" i="82" s="1"/>
  <c r="I40" i="161"/>
  <c r="I40" i="82" s="1"/>
  <c r="I78" i="161"/>
  <c r="I78" i="82" s="1"/>
  <c r="I60" i="161"/>
  <c r="I60" i="82" s="1"/>
  <c r="I22" i="161"/>
  <c r="I22" i="82" s="1"/>
  <c r="I67" i="161"/>
  <c r="I67" i="82" s="1"/>
  <c r="I29" i="161"/>
  <c r="I29" i="82" s="1"/>
  <c r="I27" i="161"/>
  <c r="I27" i="82" s="1"/>
  <c r="I65" i="161"/>
  <c r="I65" i="82" s="1"/>
  <c r="I77" i="161"/>
  <c r="I77" i="82" s="1"/>
  <c r="I39" i="161"/>
  <c r="I39" i="82" s="1"/>
  <c r="I59" i="161"/>
  <c r="I59" i="82" s="1"/>
  <c r="I21" i="161"/>
  <c r="I21" i="82" s="1"/>
  <c r="I73" i="161"/>
  <c r="I73" i="82" s="1"/>
  <c r="I35" i="161"/>
  <c r="I35" i="82" s="1"/>
  <c r="I55" i="161"/>
  <c r="I55" i="82" s="1"/>
  <c r="I17" i="161"/>
  <c r="I17" i="82" s="1"/>
  <c r="I75" i="161"/>
  <c r="I75" i="82" s="1"/>
  <c r="I37" i="161"/>
  <c r="I37" i="82" s="1"/>
  <c r="I15" i="161"/>
  <c r="I15" i="82" s="1"/>
  <c r="I53" i="161"/>
  <c r="I53" i="82" s="1"/>
  <c r="I76" i="161"/>
  <c r="I76" i="82" s="1"/>
  <c r="I38" i="161"/>
  <c r="I38" i="82" s="1"/>
  <c r="I84" i="161"/>
  <c r="I84" i="82" s="1"/>
  <c r="I46" i="161"/>
  <c r="I46" i="82" s="1"/>
  <c r="I34" i="161"/>
  <c r="I34" i="82" s="1"/>
  <c r="I72" i="161"/>
  <c r="I72" i="82" s="1"/>
  <c r="I71" i="161"/>
  <c r="I71" i="82" s="1"/>
  <c r="I33" i="161"/>
  <c r="I33" i="82" s="1"/>
  <c r="I52" i="161"/>
  <c r="I52" i="82" s="1"/>
  <c r="I14" i="161"/>
  <c r="I14" i="82" s="1"/>
  <c r="I68" i="161"/>
  <c r="I68" i="82" s="1"/>
  <c r="I30" i="161"/>
  <c r="I30" i="82" s="1"/>
  <c r="I74" i="161"/>
  <c r="I74" i="82" s="1"/>
  <c r="I36" i="161"/>
  <c r="I36" i="82" s="1"/>
  <c r="I85" i="161"/>
  <c r="I85" i="82" s="1"/>
  <c r="I47" i="161"/>
  <c r="I47" i="82" s="1"/>
  <c r="I81" i="161"/>
  <c r="I81" i="82" s="1"/>
  <c r="I43" i="161"/>
  <c r="I43" i="82" s="1"/>
  <c r="I70" i="161"/>
  <c r="I70" i="82" s="1"/>
  <c r="I32" i="161"/>
  <c r="I32" i="82" s="1"/>
  <c r="I58" i="161"/>
  <c r="I58" i="82" s="1"/>
  <c r="I20" i="161"/>
  <c r="I20" i="82" s="1"/>
  <c r="V27" i="74"/>
  <c r="I17" i="166"/>
  <c r="I17" i="163"/>
  <c r="I19" i="163"/>
  <c r="I19" i="166"/>
  <c r="I18" i="166"/>
  <c r="I18" i="163"/>
  <c r="I39" i="166"/>
  <c r="I39" i="163"/>
  <c r="I38" i="166"/>
  <c r="I38" i="163"/>
  <c r="I21" i="163"/>
  <c r="I21" i="166"/>
  <c r="I27" i="163"/>
  <c r="I27" i="166"/>
  <c r="I16" i="166"/>
  <c r="I16" i="163"/>
  <c r="I23" i="163"/>
  <c r="I23" i="166"/>
  <c r="I32" i="166"/>
  <c r="I32" i="163"/>
  <c r="I40" i="166"/>
  <c r="I40" i="163"/>
  <c r="I33" i="163"/>
  <c r="I33" i="166"/>
  <c r="I47" i="166"/>
  <c r="I47" i="163"/>
  <c r="H48" i="172"/>
  <c r="I29" i="166"/>
  <c r="I29" i="163"/>
  <c r="I30" i="166"/>
  <c r="I30" i="163"/>
  <c r="I41" i="163"/>
  <c r="I41" i="166"/>
  <c r="I45" i="163"/>
  <c r="I45" i="166"/>
  <c r="I46" i="163"/>
  <c r="I46" i="166"/>
  <c r="I15" i="166"/>
  <c r="I15" i="163"/>
  <c r="I35" i="166"/>
  <c r="I35" i="163"/>
  <c r="I37" i="166"/>
  <c r="I37" i="163"/>
  <c r="I44" i="166"/>
  <c r="I44" i="163"/>
  <c r="I28" i="163"/>
  <c r="I28" i="166"/>
  <c r="I26" i="166"/>
  <c r="I26" i="163"/>
  <c r="I42" i="166"/>
  <c r="I42" i="163"/>
  <c r="I31" i="166"/>
  <c r="I31" i="163"/>
  <c r="I36" i="166"/>
  <c r="I36" i="163"/>
  <c r="I34" i="166"/>
  <c r="I34" i="163"/>
  <c r="I20" i="166"/>
  <c r="I20" i="163"/>
  <c r="I43" i="166"/>
  <c r="I43" i="163"/>
  <c r="I25" i="166"/>
  <c r="I25" i="163"/>
  <c r="I22" i="166"/>
  <c r="I22" i="163"/>
  <c r="I14" i="166"/>
  <c r="I14" i="163"/>
  <c r="I24" i="166"/>
  <c r="I24" i="163"/>
  <c r="H48" i="169"/>
  <c r="H48" i="163"/>
  <c r="H48" i="166"/>
  <c r="H48" i="161"/>
  <c r="J61" i="159"/>
  <c r="J57" i="159"/>
  <c r="J60" i="159"/>
  <c r="J71" i="159"/>
  <c r="J52" i="159"/>
  <c r="J68" i="159"/>
  <c r="J74" i="159"/>
  <c r="J85" i="159"/>
  <c r="J81" i="159"/>
  <c r="J76" i="88"/>
  <c r="J67" i="159"/>
  <c r="J65" i="159"/>
  <c r="H8" i="161"/>
  <c r="H86" i="161"/>
  <c r="J80" i="159"/>
  <c r="J82" i="159"/>
  <c r="J70" i="159"/>
  <c r="J72" i="159"/>
  <c r="J66" i="159"/>
  <c r="J56" i="159"/>
  <c r="J62" i="159"/>
  <c r="J63" i="159"/>
  <c r="J64" i="159"/>
  <c r="J54" i="159"/>
  <c r="J76" i="159"/>
  <c r="J84" i="159"/>
  <c r="H48" i="7"/>
  <c r="H86" i="7"/>
  <c r="J83" i="159"/>
  <c r="J78" i="159"/>
  <c r="J58" i="159"/>
  <c r="J77" i="159"/>
  <c r="J59" i="159"/>
  <c r="J73" i="159"/>
  <c r="J55" i="159"/>
  <c r="J75" i="159"/>
  <c r="J53" i="159"/>
  <c r="J60" i="88"/>
  <c r="J69" i="159"/>
  <c r="J79" i="159"/>
  <c r="J77" i="88"/>
  <c r="J75" i="88"/>
  <c r="J66" i="88"/>
  <c r="J79" i="88"/>
  <c r="J59" i="88"/>
  <c r="J71" i="88"/>
  <c r="J61" i="88"/>
  <c r="J56" i="88"/>
  <c r="J54" i="88"/>
  <c r="J73" i="88"/>
  <c r="J65" i="88"/>
  <c r="J78" i="88"/>
  <c r="J81" i="88"/>
  <c r="J57" i="88"/>
  <c r="J68" i="88"/>
  <c r="J62" i="88"/>
  <c r="J58" i="88"/>
  <c r="J63" i="88"/>
  <c r="J69" i="88"/>
  <c r="J80" i="88"/>
  <c r="J85" i="88"/>
  <c r="J55" i="88"/>
  <c r="J67" i="88"/>
  <c r="J64" i="88"/>
  <c r="J53" i="88"/>
  <c r="J52" i="88"/>
  <c r="J82" i="88"/>
  <c r="J70" i="88"/>
  <c r="J72" i="88"/>
  <c r="J74" i="88"/>
  <c r="J84" i="88"/>
  <c r="J83" i="88"/>
  <c r="M9" i="87"/>
  <c r="M8" i="87"/>
  <c r="U39" i="74"/>
  <c r="U43" i="74"/>
  <c r="T32" i="74"/>
  <c r="T30" i="74"/>
  <c r="V33" i="74"/>
  <c r="T20" i="74"/>
  <c r="U17" i="74"/>
  <c r="T15" i="74"/>
  <c r="U30" i="74"/>
  <c r="U38" i="74"/>
  <c r="T37" i="74"/>
  <c r="T26" i="74"/>
  <c r="U18" i="74"/>
  <c r="U28" i="74"/>
  <c r="X33" i="74"/>
  <c r="X36" i="74"/>
  <c r="W19" i="74"/>
  <c r="W29" i="74"/>
  <c r="X31" i="74"/>
  <c r="V37" i="74"/>
  <c r="X32" i="74"/>
  <c r="W21" i="74"/>
  <c r="V34" i="74"/>
  <c r="X39" i="74"/>
  <c r="W47" i="74"/>
  <c r="V35" i="74"/>
  <c r="X46" i="74"/>
  <c r="X24" i="74"/>
  <c r="W22" i="74"/>
  <c r="W42" i="74"/>
  <c r="V23" i="74"/>
  <c r="V31" i="74"/>
  <c r="X28" i="74"/>
  <c r="X27" i="74"/>
  <c r="W41" i="74"/>
  <c r="W20" i="74"/>
  <c r="V45" i="74"/>
  <c r="V25" i="74"/>
  <c r="V7" i="74" s="1"/>
  <c r="X40" i="74"/>
  <c r="X26" i="74"/>
  <c r="X16" i="74"/>
  <c r="X38" i="74"/>
  <c r="X41" i="74"/>
  <c r="W14" i="74"/>
  <c r="W16" i="74"/>
  <c r="W46" i="74"/>
  <c r="W23" i="74"/>
  <c r="W27" i="74"/>
  <c r="W28" i="74"/>
  <c r="W45" i="74"/>
  <c r="W35" i="74"/>
  <c r="V30" i="74"/>
  <c r="V29" i="74"/>
  <c r="V17" i="74"/>
  <c r="V40" i="74"/>
  <c r="V44" i="74"/>
  <c r="V20" i="74"/>
  <c r="V18" i="74"/>
  <c r="V42" i="74"/>
  <c r="X30" i="74"/>
  <c r="X25" i="74"/>
  <c r="X7" i="74" s="1"/>
  <c r="X35" i="74"/>
  <c r="X20" i="74"/>
  <c r="X47" i="74"/>
  <c r="X21" i="74"/>
  <c r="X29" i="74"/>
  <c r="X23" i="74"/>
  <c r="W18" i="74"/>
  <c r="W32" i="74"/>
  <c r="W43" i="74"/>
  <c r="W25" i="74"/>
  <c r="W7" i="74" s="1"/>
  <c r="W33" i="74"/>
  <c r="W26" i="74"/>
  <c r="W38" i="74"/>
  <c r="W39" i="74"/>
  <c r="V14" i="74"/>
  <c r="V21" i="74"/>
  <c r="V43" i="74"/>
  <c r="V19" i="74"/>
  <c r="V16" i="74"/>
  <c r="V39" i="74"/>
  <c r="V28" i="74"/>
  <c r="V15" i="74"/>
  <c r="V47" i="74"/>
  <c r="X45" i="74"/>
  <c r="X37" i="74"/>
  <c r="X18" i="74"/>
  <c r="W24" i="74"/>
  <c r="X42" i="74"/>
  <c r="X43" i="74"/>
  <c r="X34" i="74"/>
  <c r="X17" i="74"/>
  <c r="X22" i="74"/>
  <c r="X19" i="74"/>
  <c r="X15" i="74"/>
  <c r="X44" i="74"/>
  <c r="W30" i="74"/>
  <c r="W36" i="74"/>
  <c r="W44" i="74"/>
  <c r="W34" i="74"/>
  <c r="W37" i="74"/>
  <c r="W31" i="74"/>
  <c r="W15" i="74"/>
  <c r="W17" i="74"/>
  <c r="V22" i="74"/>
  <c r="V38" i="74"/>
  <c r="V46" i="74"/>
  <c r="V41" i="74"/>
  <c r="V36" i="74"/>
  <c r="V24" i="74"/>
  <c r="V32" i="74"/>
  <c r="J32" i="159"/>
  <c r="J17" i="159"/>
  <c r="J23" i="159"/>
  <c r="J46" i="159"/>
  <c r="J21" i="159"/>
  <c r="J40" i="159"/>
  <c r="J35" i="159"/>
  <c r="J24" i="159"/>
  <c r="J29" i="159"/>
  <c r="J33" i="159"/>
  <c r="J31" i="159"/>
  <c r="J45" i="159"/>
  <c r="J16" i="159"/>
  <c r="J42" i="159"/>
  <c r="J30" i="159"/>
  <c r="J25" i="159"/>
  <c r="J34" i="159"/>
  <c r="J20" i="159"/>
  <c r="J47" i="159"/>
  <c r="J37" i="159"/>
  <c r="J15" i="159"/>
  <c r="J19" i="159"/>
  <c r="J28" i="159"/>
  <c r="I48" i="159"/>
  <c r="J36" i="159"/>
  <c r="J18" i="159"/>
  <c r="J27" i="159"/>
  <c r="J43" i="159"/>
  <c r="J22" i="159"/>
  <c r="J38" i="159"/>
  <c r="J41" i="159"/>
  <c r="J26" i="159"/>
  <c r="J39" i="159"/>
  <c r="J14" i="159"/>
  <c r="J44" i="159"/>
  <c r="I86" i="159"/>
  <c r="D317" i="154"/>
  <c r="AR8" i="84"/>
  <c r="AN8" i="84"/>
  <c r="AJ8" i="84"/>
  <c r="AF8" i="84"/>
  <c r="AB8" i="84"/>
  <c r="X8" i="84"/>
  <c r="T8" i="84"/>
  <c r="P8" i="84"/>
  <c r="L8" i="84"/>
  <c r="H8" i="84"/>
  <c r="AQ8" i="84"/>
  <c r="AM8" i="84"/>
  <c r="AI8" i="84"/>
  <c r="AE8" i="84"/>
  <c r="AA8" i="84"/>
  <c r="W8" i="84"/>
  <c r="S8" i="84"/>
  <c r="O8" i="84"/>
  <c r="K8" i="84"/>
  <c r="G8" i="84"/>
  <c r="G14" i="84" s="1"/>
  <c r="AP8" i="84"/>
  <c r="AL8" i="84"/>
  <c r="AH8" i="84"/>
  <c r="AD8" i="84"/>
  <c r="Z8" i="84"/>
  <c r="V8" i="84"/>
  <c r="R8" i="84"/>
  <c r="N8" i="84"/>
  <c r="J8" i="84"/>
  <c r="AS8" i="84"/>
  <c r="AO8" i="84"/>
  <c r="AK8" i="84"/>
  <c r="AG8" i="84"/>
  <c r="AC8" i="84"/>
  <c r="Y8" i="84"/>
  <c r="U8" i="84"/>
  <c r="Q8" i="84"/>
  <c r="M8" i="84"/>
  <c r="I8" i="84"/>
  <c r="T25" i="74"/>
  <c r="T7" i="74" s="1"/>
  <c r="T27" i="74"/>
  <c r="U31" i="74"/>
  <c r="U16" i="74"/>
  <c r="T40" i="74"/>
  <c r="T29" i="74"/>
  <c r="T45" i="74"/>
  <c r="T35" i="74"/>
  <c r="T33" i="74"/>
  <c r="T17" i="74"/>
  <c r="T34" i="74"/>
  <c r="T47" i="74"/>
  <c r="U14" i="74"/>
  <c r="U34" i="74"/>
  <c r="U45" i="74"/>
  <c r="U46" i="74"/>
  <c r="U37" i="74"/>
  <c r="U24" i="74"/>
  <c r="U42" i="74"/>
  <c r="U27" i="74"/>
  <c r="U47" i="74"/>
  <c r="T14" i="74"/>
  <c r="T42" i="74"/>
  <c r="T16" i="74"/>
  <c r="T46" i="74"/>
  <c r="T31" i="74"/>
  <c r="T36" i="74"/>
  <c r="T22" i="74"/>
  <c r="T18" i="74"/>
  <c r="T23" i="74"/>
  <c r="U36" i="74"/>
  <c r="U23" i="74"/>
  <c r="U29" i="74"/>
  <c r="U44" i="74"/>
  <c r="U33" i="74"/>
  <c r="U19" i="74"/>
  <c r="U40" i="74"/>
  <c r="U20" i="74"/>
  <c r="T28" i="74"/>
  <c r="T44" i="74"/>
  <c r="T24" i="74"/>
  <c r="T38" i="74"/>
  <c r="T43" i="74"/>
  <c r="T21" i="74"/>
  <c r="T19" i="74"/>
  <c r="T41" i="74"/>
  <c r="U21" i="74"/>
  <c r="U35" i="74"/>
  <c r="U25" i="74"/>
  <c r="U7" i="74" s="1"/>
  <c r="U26" i="74"/>
  <c r="U32" i="74"/>
  <c r="U41" i="74"/>
  <c r="U22" i="74"/>
  <c r="J32" i="148"/>
  <c r="J16" i="148"/>
  <c r="J36" i="148"/>
  <c r="J17" i="148"/>
  <c r="J18" i="148"/>
  <c r="J42" i="148"/>
  <c r="J23" i="148"/>
  <c r="J27" i="148"/>
  <c r="J30" i="148"/>
  <c r="J43" i="148"/>
  <c r="J22" i="148"/>
  <c r="J38" i="148"/>
  <c r="J41" i="148"/>
  <c r="J26" i="148"/>
  <c r="J39" i="148"/>
  <c r="J14" i="148"/>
  <c r="J44" i="148"/>
  <c r="J46" i="148"/>
  <c r="J21" i="148"/>
  <c r="J40" i="148"/>
  <c r="J35" i="148"/>
  <c r="J24" i="148"/>
  <c r="J29" i="148"/>
  <c r="J33" i="148"/>
  <c r="J31" i="148"/>
  <c r="J45" i="148"/>
  <c r="J25" i="148"/>
  <c r="J34" i="148"/>
  <c r="J20" i="148"/>
  <c r="J47" i="148"/>
  <c r="J37" i="148"/>
  <c r="J15" i="148"/>
  <c r="J19" i="148"/>
  <c r="J28" i="148"/>
  <c r="K46" i="88"/>
  <c r="L46" i="66" s="1"/>
  <c r="K20" i="88"/>
  <c r="L20" i="66" s="1"/>
  <c r="K45" i="88"/>
  <c r="L45" i="66" s="1"/>
  <c r="K40" i="88"/>
  <c r="L40" i="66" s="1"/>
  <c r="K39" i="88"/>
  <c r="L39" i="66" s="1"/>
  <c r="K24" i="88"/>
  <c r="L24" i="66" s="1"/>
  <c r="K27" i="88"/>
  <c r="L27" i="66" s="1"/>
  <c r="K37" i="88"/>
  <c r="L37" i="66" s="1"/>
  <c r="K43" i="88"/>
  <c r="L43" i="66" s="1"/>
  <c r="K17" i="88"/>
  <c r="L17" i="66" s="1"/>
  <c r="K41" i="88"/>
  <c r="L41" i="66" s="1"/>
  <c r="K42" i="88"/>
  <c r="L42" i="66" s="1"/>
  <c r="K25" i="88"/>
  <c r="L25" i="66" s="1"/>
  <c r="K35" i="88"/>
  <c r="L35" i="66" s="1"/>
  <c r="K44" i="88"/>
  <c r="L44" i="66" s="1"/>
  <c r="K36" i="88"/>
  <c r="L36" i="66" s="1"/>
  <c r="K38" i="88"/>
  <c r="L38" i="66" s="1"/>
  <c r="K23" i="88"/>
  <c r="L23" i="66" s="1"/>
  <c r="K19" i="88"/>
  <c r="L19" i="66" s="1"/>
  <c r="K15" i="88"/>
  <c r="L15" i="66" s="1"/>
  <c r="K18" i="88"/>
  <c r="L18" i="66" s="1"/>
  <c r="K31" i="88"/>
  <c r="L31" i="66" s="1"/>
  <c r="K16" i="88"/>
  <c r="L16" i="66" s="1"/>
  <c r="K34" i="88"/>
  <c r="L34" i="66" s="1"/>
  <c r="K28" i="88"/>
  <c r="L28" i="66" s="1"/>
  <c r="K29" i="88"/>
  <c r="L29" i="66" s="1"/>
  <c r="K33" i="88"/>
  <c r="L33" i="66" s="1"/>
  <c r="K32" i="88"/>
  <c r="L32" i="66" s="1"/>
  <c r="K21" i="88"/>
  <c r="L21" i="66" s="1"/>
  <c r="K47" i="88"/>
  <c r="L47" i="66" s="1"/>
  <c r="K26" i="88"/>
  <c r="L26" i="66" s="1"/>
  <c r="K14" i="88"/>
  <c r="L14" i="66" s="1"/>
  <c r="K22" i="88"/>
  <c r="L22" i="66" s="1"/>
  <c r="K30" i="88"/>
  <c r="L30" i="66" s="1"/>
  <c r="K48" i="88"/>
  <c r="J63" i="66"/>
  <c r="J72" i="66"/>
  <c r="J58" i="66"/>
  <c r="J85" i="66"/>
  <c r="J75" i="66"/>
  <c r="J53" i="66"/>
  <c r="J57" i="66"/>
  <c r="J66" i="66"/>
  <c r="J81" i="66"/>
  <c r="J60" i="66"/>
  <c r="J76" i="66"/>
  <c r="J79" i="66"/>
  <c r="J64" i="66"/>
  <c r="J77" i="66"/>
  <c r="J52" i="66"/>
  <c r="J82" i="66"/>
  <c r="J84" i="66"/>
  <c r="J59" i="66"/>
  <c r="J78" i="66"/>
  <c r="J73" i="66"/>
  <c r="J62" i="66"/>
  <c r="J67" i="66"/>
  <c r="J71" i="66"/>
  <c r="J69" i="66"/>
  <c r="J83" i="66"/>
  <c r="J70" i="66"/>
  <c r="J54" i="66"/>
  <c r="J74" i="66"/>
  <c r="J55" i="66"/>
  <c r="J56" i="66"/>
  <c r="J80" i="66"/>
  <c r="J61" i="66"/>
  <c r="J65" i="66"/>
  <c r="J68" i="66"/>
  <c r="I222" i="87"/>
  <c r="H8" i="7"/>
  <c r="I229" i="87"/>
  <c r="I307" i="87"/>
  <c r="I215" i="87"/>
  <c r="I241" i="87"/>
  <c r="I196" i="87"/>
  <c r="I251" i="87"/>
  <c r="I280" i="87"/>
  <c r="I270" i="87"/>
  <c r="I297" i="87"/>
  <c r="I304" i="87"/>
  <c r="I314" i="87"/>
  <c r="I186" i="87"/>
  <c r="I256" i="87"/>
  <c r="I252" i="87"/>
  <c r="I231" i="87"/>
  <c r="I305" i="87"/>
  <c r="I213" i="87"/>
  <c r="I315" i="87"/>
  <c r="I279" i="87"/>
  <c r="I143" i="87"/>
  <c r="I239" i="87"/>
  <c r="I266" i="87"/>
  <c r="I226" i="87"/>
  <c r="I106" i="87"/>
  <c r="I306" i="87"/>
  <c r="I159" i="87"/>
  <c r="I301" i="87"/>
  <c r="I220" i="87"/>
  <c r="I319" i="87"/>
  <c r="I294" i="87"/>
  <c r="I284" i="87"/>
  <c r="I263" i="87"/>
  <c r="I146" i="87"/>
  <c r="I184" i="87"/>
  <c r="I309" i="87"/>
  <c r="I161" i="87"/>
  <c r="I199" i="87"/>
  <c r="I200" i="87"/>
  <c r="I171" i="87"/>
  <c r="I240" i="87"/>
  <c r="I160" i="87"/>
  <c r="I320" i="87"/>
  <c r="I291" i="87"/>
  <c r="I234" i="87"/>
  <c r="I119" i="87"/>
  <c r="I120" i="87"/>
  <c r="I300" i="87"/>
  <c r="I191" i="87"/>
  <c r="I121" i="87"/>
  <c r="I324" i="87"/>
  <c r="I281" i="87"/>
  <c r="I201" i="87"/>
  <c r="I321" i="87"/>
  <c r="I164" i="87"/>
  <c r="I227" i="87"/>
  <c r="I150" i="87"/>
  <c r="I261" i="87"/>
  <c r="I292" i="87"/>
  <c r="I111" i="87"/>
  <c r="I189" i="87"/>
  <c r="I131" i="87"/>
  <c r="I310" i="87"/>
  <c r="I311" i="87"/>
  <c r="I221" i="87"/>
  <c r="I267" i="87"/>
  <c r="I116" i="87"/>
  <c r="I107" i="87"/>
  <c r="I216" i="87"/>
  <c r="I211" i="87"/>
  <c r="I236" i="87"/>
  <c r="I172" i="87"/>
  <c r="I132" i="87"/>
  <c r="I187" i="87"/>
  <c r="I91" i="87"/>
  <c r="I177" i="87"/>
  <c r="I185" i="87"/>
  <c r="I212" i="87"/>
  <c r="I175" i="87"/>
  <c r="I253" i="87"/>
  <c r="I204" i="87"/>
  <c r="I174" i="87"/>
  <c r="I255" i="87"/>
  <c r="I151" i="87"/>
  <c r="I109" i="87"/>
  <c r="I269" i="87"/>
  <c r="I230" i="87"/>
  <c r="I101" i="87"/>
  <c r="I244" i="87"/>
  <c r="I147" i="87"/>
  <c r="I271" i="87"/>
  <c r="I149" i="87"/>
  <c r="I190" i="87"/>
  <c r="I155" i="87"/>
  <c r="I181" i="87"/>
  <c r="I92" i="87"/>
  <c r="I124" i="87"/>
  <c r="I95" i="87"/>
  <c r="I295" i="87"/>
  <c r="I254" i="87"/>
  <c r="I135" i="87"/>
  <c r="I96" i="87"/>
  <c r="I110" i="87"/>
  <c r="I141" i="87"/>
  <c r="I93" i="87"/>
  <c r="I293" i="87"/>
  <c r="I303" i="87"/>
  <c r="I176" i="87"/>
  <c r="I296" i="87"/>
  <c r="I104" i="87"/>
  <c r="I264" i="87"/>
  <c r="I136" i="87"/>
  <c r="I182" i="87"/>
  <c r="I140" i="87"/>
  <c r="I133" i="87"/>
  <c r="I154" i="87"/>
  <c r="I274" i="87"/>
  <c r="I94" i="87"/>
  <c r="I224" i="87"/>
  <c r="I100" i="87"/>
  <c r="I194" i="87"/>
  <c r="I103" i="87"/>
  <c r="I144" i="87"/>
  <c r="I217" i="87"/>
  <c r="I180" i="87"/>
  <c r="I173" i="87"/>
  <c r="I114" i="87"/>
  <c r="I134" i="87"/>
  <c r="I235" i="87"/>
  <c r="I156" i="87"/>
  <c r="I316" i="87"/>
  <c r="I225" i="87"/>
  <c r="I223" i="87"/>
  <c r="I97" i="87"/>
  <c r="I257" i="87"/>
  <c r="I260" i="87"/>
  <c r="I115" i="87"/>
  <c r="I275" i="87"/>
  <c r="I276" i="87"/>
  <c r="I105" i="87"/>
  <c r="I265" i="87"/>
  <c r="I183" i="87"/>
  <c r="I137" i="87"/>
  <c r="I195" i="87"/>
  <c r="I145" i="87"/>
  <c r="I214" i="87"/>
  <c r="I102" i="87"/>
  <c r="I262" i="87"/>
  <c r="I142" i="87"/>
  <c r="I302" i="87"/>
  <c r="H9" i="7"/>
  <c r="I322" i="87"/>
  <c r="I282" i="87"/>
  <c r="I202" i="87"/>
  <c r="I122" i="87"/>
  <c r="I242" i="87"/>
  <c r="I162" i="87"/>
  <c r="I299" i="87"/>
  <c r="I259" i="87"/>
  <c r="I219" i="87"/>
  <c r="I179" i="87"/>
  <c r="I139" i="87"/>
  <c r="I99" i="87"/>
  <c r="I317" i="87"/>
  <c r="I237" i="87"/>
  <c r="I277" i="87"/>
  <c r="I197" i="87"/>
  <c r="I117" i="87"/>
  <c r="I157" i="87"/>
  <c r="I308" i="87"/>
  <c r="I188" i="87"/>
  <c r="I268" i="87"/>
  <c r="I228" i="87"/>
  <c r="I148" i="87"/>
  <c r="I108" i="87"/>
  <c r="I278" i="87"/>
  <c r="I318" i="87"/>
  <c r="I238" i="87"/>
  <c r="I198" i="87"/>
  <c r="I158" i="87"/>
  <c r="I118" i="87"/>
  <c r="I323" i="87"/>
  <c r="I283" i="87"/>
  <c r="I243" i="87"/>
  <c r="I163" i="87"/>
  <c r="I203" i="87"/>
  <c r="I123" i="87"/>
  <c r="I313" i="87"/>
  <c r="I233" i="87"/>
  <c r="I193" i="87"/>
  <c r="I153" i="87"/>
  <c r="I273" i="87"/>
  <c r="I113" i="87"/>
  <c r="I312" i="87"/>
  <c r="I272" i="87"/>
  <c r="I232" i="87"/>
  <c r="I192" i="87"/>
  <c r="I152" i="87"/>
  <c r="I112" i="87"/>
  <c r="I298" i="87"/>
  <c r="I258" i="87"/>
  <c r="I218" i="87"/>
  <c r="I178" i="87"/>
  <c r="I138" i="87"/>
  <c r="I98" i="87"/>
  <c r="K48" i="66"/>
  <c r="N13" i="81"/>
  <c r="M6" i="84"/>
  <c r="M7" i="84" s="1"/>
  <c r="L13" i="88"/>
  <c r="M6" i="85"/>
  <c r="M7" i="85" s="1"/>
  <c r="AR9" i="84"/>
  <c r="AN9" i="84"/>
  <c r="AJ9" i="84"/>
  <c r="AF9" i="84"/>
  <c r="AB9" i="84"/>
  <c r="X9" i="84"/>
  <c r="T9" i="84"/>
  <c r="P9" i="84"/>
  <c r="L9" i="84"/>
  <c r="H9" i="84"/>
  <c r="AQ9" i="84"/>
  <c r="AL9" i="84"/>
  <c r="AG9" i="84"/>
  <c r="AA9" i="84"/>
  <c r="V9" i="84"/>
  <c r="Q9" i="84"/>
  <c r="K9" i="84"/>
  <c r="AP9" i="84"/>
  <c r="AK9" i="84"/>
  <c r="AE9" i="84"/>
  <c r="Z9" i="84"/>
  <c r="U9" i="84"/>
  <c r="O9" i="84"/>
  <c r="J9" i="84"/>
  <c r="AO9" i="84"/>
  <c r="AD9" i="84"/>
  <c r="S9" i="84"/>
  <c r="I9" i="84"/>
  <c r="AM9" i="84"/>
  <c r="AC9" i="84"/>
  <c r="R9" i="84"/>
  <c r="G9" i="84"/>
  <c r="AI9" i="84"/>
  <c r="Y9" i="84"/>
  <c r="N9" i="84"/>
  <c r="AS9" i="84"/>
  <c r="AH9" i="84"/>
  <c r="W9" i="84"/>
  <c r="M9" i="84"/>
  <c r="L51" i="88"/>
  <c r="L7" i="88"/>
  <c r="M6" i="88"/>
  <c r="N6" i="87"/>
  <c r="M7" i="87"/>
  <c r="N6" i="86"/>
  <c r="N8" i="86" s="1"/>
  <c r="M7" i="86"/>
  <c r="N6" i="82"/>
  <c r="M7" i="82"/>
  <c r="N6" i="81"/>
  <c r="N7" i="81" s="1"/>
  <c r="J74" i="7" l="1"/>
  <c r="J36" i="7"/>
  <c r="J52" i="7"/>
  <c r="K52" i="84" s="1"/>
  <c r="J14" i="7"/>
  <c r="J55" i="7"/>
  <c r="J17" i="7"/>
  <c r="J25" i="7"/>
  <c r="J63" i="7"/>
  <c r="J57" i="7"/>
  <c r="J19" i="7"/>
  <c r="J35" i="7"/>
  <c r="J73" i="7"/>
  <c r="K73" i="84" s="1"/>
  <c r="J71" i="7"/>
  <c r="J33" i="7"/>
  <c r="J37" i="7"/>
  <c r="J75" i="7"/>
  <c r="K75" i="84" s="1"/>
  <c r="J60" i="7"/>
  <c r="K60" i="84" s="1"/>
  <c r="J22" i="7"/>
  <c r="J84" i="7"/>
  <c r="K84" i="84" s="1"/>
  <c r="J46" i="7"/>
  <c r="J29" i="7"/>
  <c r="J67" i="7"/>
  <c r="K67" i="84" s="1"/>
  <c r="J31" i="7"/>
  <c r="J69" i="7"/>
  <c r="K69" i="84" s="1"/>
  <c r="J27" i="7"/>
  <c r="J65" i="7"/>
  <c r="J61" i="7"/>
  <c r="J23" i="7"/>
  <c r="K23" i="84" s="1"/>
  <c r="J72" i="7"/>
  <c r="J34" i="7"/>
  <c r="J15" i="7"/>
  <c r="J53" i="7"/>
  <c r="K53" i="84" s="1"/>
  <c r="J47" i="7"/>
  <c r="J85" i="7"/>
  <c r="J58" i="7"/>
  <c r="K58" i="84" s="1"/>
  <c r="J20" i="7"/>
  <c r="J43" i="7"/>
  <c r="J81" i="7"/>
  <c r="J54" i="7"/>
  <c r="K54" i="84" s="1"/>
  <c r="J16" i="7"/>
  <c r="J21" i="7"/>
  <c r="J59" i="7"/>
  <c r="K59" i="84" s="1"/>
  <c r="J39" i="7"/>
  <c r="J77" i="7"/>
  <c r="K77" i="84" s="1"/>
  <c r="J76" i="7"/>
  <c r="J38" i="7"/>
  <c r="K38" i="84" s="1"/>
  <c r="J82" i="7"/>
  <c r="K82" i="84" s="1"/>
  <c r="J44" i="7"/>
  <c r="J68" i="7"/>
  <c r="J30" i="7"/>
  <c r="J66" i="7"/>
  <c r="K66" i="84" s="1"/>
  <c r="J28" i="7"/>
  <c r="J83" i="7"/>
  <c r="J45" i="7"/>
  <c r="J70" i="7"/>
  <c r="K70" i="84" s="1"/>
  <c r="J32" i="7"/>
  <c r="J64" i="7"/>
  <c r="J26" i="7"/>
  <c r="J80" i="7"/>
  <c r="J42" i="7"/>
  <c r="J24" i="7"/>
  <c r="J62" i="7"/>
  <c r="K62" i="84" s="1"/>
  <c r="J40" i="7"/>
  <c r="J78" i="7"/>
  <c r="K78" i="84" s="1"/>
  <c r="J56" i="7"/>
  <c r="K56" i="84" s="1"/>
  <c r="J18" i="7"/>
  <c r="J79" i="7"/>
  <c r="J41" i="7"/>
  <c r="J85" i="161"/>
  <c r="J85" i="82" s="1"/>
  <c r="J47" i="161"/>
  <c r="J47" i="82" s="1"/>
  <c r="J54" i="161"/>
  <c r="J54" i="82" s="1"/>
  <c r="J16" i="161"/>
  <c r="J16" i="82" s="1"/>
  <c r="J83" i="161"/>
  <c r="J83" i="82" s="1"/>
  <c r="J45" i="161"/>
  <c r="J45" i="82" s="1"/>
  <c r="J70" i="161"/>
  <c r="J70" i="82" s="1"/>
  <c r="J32" i="161"/>
  <c r="J32" i="82" s="1"/>
  <c r="J64" i="161"/>
  <c r="J64" i="82" s="1"/>
  <c r="J26" i="161"/>
  <c r="J26" i="82" s="1"/>
  <c r="J80" i="161"/>
  <c r="J80" i="82" s="1"/>
  <c r="J42" i="161"/>
  <c r="J42" i="82" s="1"/>
  <c r="J62" i="161"/>
  <c r="J62" i="82" s="1"/>
  <c r="J24" i="161"/>
  <c r="J24" i="82" s="1"/>
  <c r="J78" i="161"/>
  <c r="J78" i="82" s="1"/>
  <c r="J40" i="161"/>
  <c r="J40" i="82" s="1"/>
  <c r="J56" i="161"/>
  <c r="J56" i="82" s="1"/>
  <c r="J18" i="161"/>
  <c r="J18" i="82" s="1"/>
  <c r="J79" i="161"/>
  <c r="J79" i="82" s="1"/>
  <c r="J41" i="161"/>
  <c r="J41" i="82" s="1"/>
  <c r="J58" i="161"/>
  <c r="J58" i="82" s="1"/>
  <c r="J20" i="161"/>
  <c r="J20" i="82" s="1"/>
  <c r="J59" i="161"/>
  <c r="J59" i="82" s="1"/>
  <c r="J21" i="161"/>
  <c r="J21" i="82" s="1"/>
  <c r="J46" i="161"/>
  <c r="J46" i="82" s="1"/>
  <c r="J84" i="161"/>
  <c r="J84" i="82" s="1"/>
  <c r="J82" i="161"/>
  <c r="J82" i="82" s="1"/>
  <c r="J44" i="161"/>
  <c r="J44" i="82" s="1"/>
  <c r="J67" i="161"/>
  <c r="J67" i="82" s="1"/>
  <c r="J29" i="161"/>
  <c r="J29" i="82" s="1"/>
  <c r="J69" i="161"/>
  <c r="J69" i="82" s="1"/>
  <c r="J31" i="161"/>
  <c r="J31" i="82" s="1"/>
  <c r="J30" i="161"/>
  <c r="J30" i="82" s="1"/>
  <c r="J68" i="161"/>
  <c r="J68" i="82" s="1"/>
  <c r="J65" i="161"/>
  <c r="J65" i="82" s="1"/>
  <c r="J27" i="161"/>
  <c r="J27" i="82" s="1"/>
  <c r="J61" i="161"/>
  <c r="J61" i="82" s="1"/>
  <c r="J23" i="161"/>
  <c r="J23" i="82" s="1"/>
  <c r="J28" i="161"/>
  <c r="J28" i="82" s="1"/>
  <c r="J66" i="161"/>
  <c r="J66" i="82" s="1"/>
  <c r="J76" i="161"/>
  <c r="J76" i="82" s="1"/>
  <c r="J38" i="161"/>
  <c r="J38" i="82" s="1"/>
  <c r="J72" i="161"/>
  <c r="J72" i="82" s="1"/>
  <c r="J34" i="161"/>
  <c r="J34" i="82" s="1"/>
  <c r="J53" i="161"/>
  <c r="J53" i="82" s="1"/>
  <c r="J15" i="161"/>
  <c r="J15" i="82" s="1"/>
  <c r="J81" i="161"/>
  <c r="J81" i="82" s="1"/>
  <c r="J43" i="161"/>
  <c r="J43" i="82" s="1"/>
  <c r="J77" i="161"/>
  <c r="J77" i="82" s="1"/>
  <c r="J39" i="161"/>
  <c r="J39" i="82" s="1"/>
  <c r="J74" i="161"/>
  <c r="J74" i="82" s="1"/>
  <c r="J36" i="161"/>
  <c r="J36" i="82" s="1"/>
  <c r="J52" i="161"/>
  <c r="J52" i="82" s="1"/>
  <c r="J14" i="161"/>
  <c r="J14" i="82" s="1"/>
  <c r="J55" i="161"/>
  <c r="J55" i="82" s="1"/>
  <c r="J17" i="161"/>
  <c r="J17" i="82" s="1"/>
  <c r="J63" i="161"/>
  <c r="J63" i="82" s="1"/>
  <c r="J25" i="161"/>
  <c r="J25" i="82" s="1"/>
  <c r="J57" i="161"/>
  <c r="J57" i="82" s="1"/>
  <c r="J19" i="161"/>
  <c r="J19" i="82" s="1"/>
  <c r="J73" i="161"/>
  <c r="J73" i="82" s="1"/>
  <c r="J35" i="161"/>
  <c r="J35" i="82" s="1"/>
  <c r="J33" i="161"/>
  <c r="J33" i="82" s="1"/>
  <c r="J71" i="161"/>
  <c r="J71" i="82" s="1"/>
  <c r="J75" i="161"/>
  <c r="J75" i="82" s="1"/>
  <c r="J37" i="161"/>
  <c r="J37" i="82" s="1"/>
  <c r="J60" i="161"/>
  <c r="J60" i="82" s="1"/>
  <c r="J22" i="161"/>
  <c r="J22" i="82" s="1"/>
  <c r="I8" i="161"/>
  <c r="J17" i="166"/>
  <c r="J17" i="163"/>
  <c r="J46" i="166"/>
  <c r="J46" i="163"/>
  <c r="J43" i="163"/>
  <c r="J43" i="166"/>
  <c r="J23" i="166"/>
  <c r="J23" i="163"/>
  <c r="J36" i="166"/>
  <c r="J36" i="163"/>
  <c r="J31" i="163"/>
  <c r="J31" i="166"/>
  <c r="J35" i="163"/>
  <c r="J35" i="166"/>
  <c r="J44" i="163"/>
  <c r="J44" i="166"/>
  <c r="J41" i="166"/>
  <c r="J41" i="163"/>
  <c r="J28" i="166"/>
  <c r="J28" i="163"/>
  <c r="J47" i="166"/>
  <c r="J47" i="163"/>
  <c r="J45" i="166"/>
  <c r="J45" i="163"/>
  <c r="J26" i="166"/>
  <c r="J26" i="163"/>
  <c r="J25" i="163"/>
  <c r="J25" i="166"/>
  <c r="J42" i="166"/>
  <c r="J42" i="163"/>
  <c r="J16" i="163"/>
  <c r="J16" i="166"/>
  <c r="J33" i="163"/>
  <c r="J33" i="166"/>
  <c r="J40" i="163"/>
  <c r="J40" i="166"/>
  <c r="J14" i="166"/>
  <c r="J14" i="163"/>
  <c r="J38" i="163"/>
  <c r="J38" i="166"/>
  <c r="J19" i="163"/>
  <c r="J19" i="166"/>
  <c r="J20" i="163"/>
  <c r="J20" i="166"/>
  <c r="J27" i="166"/>
  <c r="J27" i="163"/>
  <c r="J24" i="166"/>
  <c r="J24" i="163"/>
  <c r="J37" i="163"/>
  <c r="J37" i="166"/>
  <c r="J30" i="166"/>
  <c r="J30" i="163"/>
  <c r="J18" i="166"/>
  <c r="J18" i="163"/>
  <c r="J32" i="163"/>
  <c r="J32" i="166"/>
  <c r="J29" i="166"/>
  <c r="J29" i="163"/>
  <c r="J21" i="163"/>
  <c r="J21" i="166"/>
  <c r="J39" i="163"/>
  <c r="J39" i="166"/>
  <c r="J22" i="163"/>
  <c r="J22" i="166"/>
  <c r="J15" i="166"/>
  <c r="J15" i="163"/>
  <c r="J34" i="163"/>
  <c r="J34" i="166"/>
  <c r="I48" i="172"/>
  <c r="I48" i="169"/>
  <c r="I48" i="163"/>
  <c r="I48" i="166"/>
  <c r="K58" i="88"/>
  <c r="K85" i="159"/>
  <c r="K72" i="159"/>
  <c r="K72" i="84"/>
  <c r="K53" i="159"/>
  <c r="K81" i="159"/>
  <c r="K54" i="159"/>
  <c r="K84" i="159"/>
  <c r="K82" i="159"/>
  <c r="K67" i="159"/>
  <c r="K69" i="159"/>
  <c r="K68" i="159"/>
  <c r="K68" i="84"/>
  <c r="K65" i="159"/>
  <c r="K61" i="159"/>
  <c r="K79" i="159"/>
  <c r="K60" i="159"/>
  <c r="I86" i="161"/>
  <c r="I48" i="7"/>
  <c r="K74" i="159"/>
  <c r="K74" i="84"/>
  <c r="K52" i="159"/>
  <c r="K55" i="159"/>
  <c r="K55" i="84"/>
  <c r="K63" i="159"/>
  <c r="K57" i="159"/>
  <c r="K19" i="84"/>
  <c r="K73" i="159"/>
  <c r="K71" i="159"/>
  <c r="K71" i="84"/>
  <c r="K66" i="159"/>
  <c r="K58" i="159"/>
  <c r="K75" i="159"/>
  <c r="I9" i="161"/>
  <c r="I48" i="161"/>
  <c r="K83" i="159"/>
  <c r="K70" i="159"/>
  <c r="K64" i="159"/>
  <c r="K80" i="159"/>
  <c r="K62" i="159"/>
  <c r="K78" i="159"/>
  <c r="K56" i="159"/>
  <c r="K59" i="159"/>
  <c r="K77" i="159"/>
  <c r="I86" i="7"/>
  <c r="K76" i="159"/>
  <c r="K71" i="88"/>
  <c r="K83" i="88"/>
  <c r="K85" i="88"/>
  <c r="K60" i="88"/>
  <c r="K84" i="88"/>
  <c r="K79" i="88"/>
  <c r="K53" i="88"/>
  <c r="K62" i="88"/>
  <c r="K76" i="88"/>
  <c r="K61" i="88"/>
  <c r="K59" i="88"/>
  <c r="K68" i="88"/>
  <c r="K70" i="88"/>
  <c r="K81" i="88"/>
  <c r="K82" i="88"/>
  <c r="K52" i="88"/>
  <c r="K65" i="88"/>
  <c r="K69" i="88"/>
  <c r="K67" i="88"/>
  <c r="K63" i="88"/>
  <c r="K74" i="88"/>
  <c r="K73" i="88"/>
  <c r="K77" i="88"/>
  <c r="K80" i="88"/>
  <c r="K72" i="88"/>
  <c r="K56" i="88"/>
  <c r="K54" i="88"/>
  <c r="K57" i="88"/>
  <c r="K55" i="88"/>
  <c r="K64" i="88"/>
  <c r="K66" i="88"/>
  <c r="K75" i="88"/>
  <c r="K78" i="88"/>
  <c r="N9" i="87"/>
  <c r="N8" i="87"/>
  <c r="Y15" i="74"/>
  <c r="AB15" i="74" s="1"/>
  <c r="J15" i="81" s="1"/>
  <c r="Y32" i="74"/>
  <c r="AB32" i="74" s="1"/>
  <c r="J70" i="81" s="1"/>
  <c r="Y30" i="74"/>
  <c r="AB30" i="74" s="1"/>
  <c r="G68" i="81" s="1"/>
  <c r="Y39" i="74"/>
  <c r="AB39" i="74" s="1"/>
  <c r="J39" i="81" s="1"/>
  <c r="Y26" i="74"/>
  <c r="AB26" i="74" s="1"/>
  <c r="J64" i="81" s="1"/>
  <c r="Y21" i="74"/>
  <c r="AB21" i="74" s="1"/>
  <c r="H21" i="81" s="1"/>
  <c r="Y16" i="74"/>
  <c r="AB16" i="74" s="1"/>
  <c r="H16" i="81" s="1"/>
  <c r="Y27" i="74"/>
  <c r="AB27" i="74" s="1"/>
  <c r="J65" i="81" s="1"/>
  <c r="V48" i="74"/>
  <c r="Y31" i="74"/>
  <c r="AB31" i="74" s="1"/>
  <c r="J31" i="81" s="1"/>
  <c r="W48" i="74"/>
  <c r="X48" i="74"/>
  <c r="Y42" i="74"/>
  <c r="AB42" i="74" s="1"/>
  <c r="J42" i="81" s="1"/>
  <c r="Y43" i="74"/>
  <c r="AB43" i="74" s="1"/>
  <c r="H43" i="81" s="1"/>
  <c r="Y28" i="74"/>
  <c r="AB28" i="74" s="1"/>
  <c r="H28" i="81" s="1"/>
  <c r="Y38" i="74"/>
  <c r="AB38" i="74" s="1"/>
  <c r="J38" i="81" s="1"/>
  <c r="Y20" i="74"/>
  <c r="AB20" i="74" s="1"/>
  <c r="J20" i="81" s="1"/>
  <c r="Y17" i="74"/>
  <c r="AB17" i="74" s="1"/>
  <c r="J55" i="81" s="1"/>
  <c r="Y18" i="74"/>
  <c r="AB18" i="74" s="1"/>
  <c r="J18" i="81" s="1"/>
  <c r="Y37" i="74"/>
  <c r="AB37" i="74" s="1"/>
  <c r="J75" i="81" s="1"/>
  <c r="K25" i="159"/>
  <c r="K45" i="159"/>
  <c r="K20" i="159"/>
  <c r="K37" i="159"/>
  <c r="K41" i="159"/>
  <c r="K21" i="159"/>
  <c r="K15" i="159"/>
  <c r="K34" i="159"/>
  <c r="K18" i="159"/>
  <c r="K26" i="159"/>
  <c r="K23" i="159"/>
  <c r="K44" i="159"/>
  <c r="K35" i="159"/>
  <c r="K22" i="159"/>
  <c r="K43" i="159"/>
  <c r="K39" i="159"/>
  <c r="K24" i="159"/>
  <c r="K31" i="159"/>
  <c r="K17" i="159"/>
  <c r="K19" i="159"/>
  <c r="K29" i="159"/>
  <c r="K32" i="159"/>
  <c r="J48" i="159"/>
  <c r="K27" i="159"/>
  <c r="K40" i="159"/>
  <c r="K42" i="159"/>
  <c r="K14" i="159"/>
  <c r="K30" i="159"/>
  <c r="K36" i="159"/>
  <c r="K33" i="159"/>
  <c r="K28" i="159"/>
  <c r="K16" i="159"/>
  <c r="K38" i="159"/>
  <c r="K46" i="159"/>
  <c r="K47" i="159"/>
  <c r="J86" i="159"/>
  <c r="Y41" i="74"/>
  <c r="AB41" i="74" s="1"/>
  <c r="J41" i="81" s="1"/>
  <c r="Y44" i="74"/>
  <c r="AB44" i="74" s="1"/>
  <c r="G82" i="81" s="1"/>
  <c r="Y23" i="74"/>
  <c r="AB23" i="74" s="1"/>
  <c r="J23" i="81" s="1"/>
  <c r="Y34" i="74"/>
  <c r="AB34" i="74" s="1"/>
  <c r="J34" i="81" s="1"/>
  <c r="Y24" i="74"/>
  <c r="AB24" i="74" s="1"/>
  <c r="G24" i="81" s="1"/>
  <c r="Y29" i="74"/>
  <c r="AB29" i="74" s="1"/>
  <c r="H67" i="81" s="1"/>
  <c r="Y14" i="74"/>
  <c r="AB14" i="74" s="1"/>
  <c r="G52" i="81" s="1"/>
  <c r="Y33" i="74"/>
  <c r="AB33" i="74" s="1"/>
  <c r="J71" i="81" s="1"/>
  <c r="Y45" i="74"/>
  <c r="AB45" i="74" s="1"/>
  <c r="J45" i="81" s="1"/>
  <c r="Y40" i="74"/>
  <c r="AB40" i="74" s="1"/>
  <c r="J78" i="81" s="1"/>
  <c r="Y25" i="74"/>
  <c r="AB25" i="74" s="1"/>
  <c r="J63" i="81" s="1"/>
  <c r="Y19" i="74"/>
  <c r="AB19" i="74" s="1"/>
  <c r="J19" i="81" s="1"/>
  <c r="Y22" i="74"/>
  <c r="AB22" i="74" s="1"/>
  <c r="J60" i="81" s="1"/>
  <c r="Y46" i="74"/>
  <c r="AB46" i="74" s="1"/>
  <c r="G84" i="81" s="1"/>
  <c r="Y47" i="74"/>
  <c r="AB47" i="74" s="1"/>
  <c r="H47" i="81" s="1"/>
  <c r="Y36" i="74"/>
  <c r="AB36" i="74" s="1"/>
  <c r="J36" i="81" s="1"/>
  <c r="U48" i="74"/>
  <c r="Y35" i="74"/>
  <c r="AB35" i="74" s="1"/>
  <c r="J73" i="81" s="1"/>
  <c r="T48" i="74"/>
  <c r="K20" i="148"/>
  <c r="K37" i="148"/>
  <c r="K41" i="148"/>
  <c r="K21" i="148"/>
  <c r="K15" i="148"/>
  <c r="K34" i="148"/>
  <c r="K18" i="148"/>
  <c r="K26" i="148"/>
  <c r="K23" i="148"/>
  <c r="K44" i="148"/>
  <c r="K25" i="148"/>
  <c r="K27" i="148"/>
  <c r="K35" i="148"/>
  <c r="K40" i="148"/>
  <c r="K45" i="148"/>
  <c r="K42" i="148"/>
  <c r="K22" i="148"/>
  <c r="K43" i="148"/>
  <c r="K39" i="148"/>
  <c r="K24" i="148"/>
  <c r="K31" i="148"/>
  <c r="K17" i="148"/>
  <c r="K19" i="148"/>
  <c r="K29" i="148"/>
  <c r="K32" i="148"/>
  <c r="K14" i="148"/>
  <c r="K30" i="148"/>
  <c r="K36" i="148"/>
  <c r="K33" i="148"/>
  <c r="K28" i="148"/>
  <c r="K16" i="148"/>
  <c r="K38" i="148"/>
  <c r="K46" i="148"/>
  <c r="K47" i="148"/>
  <c r="L46" i="88"/>
  <c r="M46" i="66" s="1"/>
  <c r="L45" i="88"/>
  <c r="M45" i="66" s="1"/>
  <c r="L39" i="88"/>
  <c r="M39" i="66" s="1"/>
  <c r="L44" i="88"/>
  <c r="M44" i="66" s="1"/>
  <c r="L16" i="88"/>
  <c r="M16" i="66" s="1"/>
  <c r="L31" i="88"/>
  <c r="M31" i="66" s="1"/>
  <c r="L38" i="88"/>
  <c r="M38" i="66" s="1"/>
  <c r="L20" i="88"/>
  <c r="M20" i="66" s="1"/>
  <c r="L40" i="88"/>
  <c r="M40" i="66" s="1"/>
  <c r="L34" i="88"/>
  <c r="M34" i="66" s="1"/>
  <c r="L25" i="88"/>
  <c r="M25" i="66" s="1"/>
  <c r="L36" i="88"/>
  <c r="M36" i="66" s="1"/>
  <c r="L43" i="88"/>
  <c r="M43" i="66" s="1"/>
  <c r="L17" i="88"/>
  <c r="M17" i="66" s="1"/>
  <c r="L18" i="88"/>
  <c r="M18" i="66" s="1"/>
  <c r="L41" i="88"/>
  <c r="M41" i="66" s="1"/>
  <c r="L42" i="88"/>
  <c r="M42" i="66" s="1"/>
  <c r="L24" i="88"/>
  <c r="M24" i="66" s="1"/>
  <c r="L19" i="88"/>
  <c r="M19" i="66" s="1"/>
  <c r="L32" i="88"/>
  <c r="M32" i="66" s="1"/>
  <c r="L29" i="88"/>
  <c r="M29" i="66" s="1"/>
  <c r="L35" i="88"/>
  <c r="M35" i="66" s="1"/>
  <c r="L27" i="88"/>
  <c r="M27" i="66" s="1"/>
  <c r="L37" i="88"/>
  <c r="M37" i="66" s="1"/>
  <c r="L21" i="88"/>
  <c r="M21" i="66" s="1"/>
  <c r="L33" i="88"/>
  <c r="M33" i="66" s="1"/>
  <c r="L28" i="88"/>
  <c r="M28" i="66" s="1"/>
  <c r="L23" i="88"/>
  <c r="M23" i="66" s="1"/>
  <c r="L15" i="88"/>
  <c r="M15" i="66" s="1"/>
  <c r="L47" i="88"/>
  <c r="M47" i="66" s="1"/>
  <c r="L26" i="88"/>
  <c r="M26" i="66" s="1"/>
  <c r="L14" i="88"/>
  <c r="M14" i="66" s="1"/>
  <c r="L22" i="88"/>
  <c r="M22" i="66" s="1"/>
  <c r="L30" i="88"/>
  <c r="M30" i="66" s="1"/>
  <c r="L48" i="88"/>
  <c r="K82" i="66"/>
  <c r="K63" i="66"/>
  <c r="K65" i="66"/>
  <c r="K73" i="66"/>
  <c r="K78" i="66"/>
  <c r="K83" i="66"/>
  <c r="K80" i="66"/>
  <c r="K60" i="66"/>
  <c r="K81" i="66"/>
  <c r="K77" i="66"/>
  <c r="K62" i="66"/>
  <c r="K69" i="66"/>
  <c r="K55" i="66"/>
  <c r="K57" i="66"/>
  <c r="K67" i="66"/>
  <c r="K70" i="66"/>
  <c r="K52" i="66"/>
  <c r="K68" i="66"/>
  <c r="K74" i="66"/>
  <c r="K71" i="66"/>
  <c r="K66" i="66"/>
  <c r="K54" i="66"/>
  <c r="K76" i="66"/>
  <c r="K84" i="66"/>
  <c r="K85" i="66"/>
  <c r="K58" i="66"/>
  <c r="K75" i="66"/>
  <c r="K79" i="66"/>
  <c r="K59" i="66"/>
  <c r="K53" i="66"/>
  <c r="K72" i="66"/>
  <c r="K56" i="66"/>
  <c r="K64" i="66"/>
  <c r="K61" i="66"/>
  <c r="J302" i="87"/>
  <c r="J268" i="87"/>
  <c r="J278" i="87"/>
  <c r="J292" i="87"/>
  <c r="J314" i="87"/>
  <c r="J57" i="84"/>
  <c r="J255" i="87"/>
  <c r="J313" i="87"/>
  <c r="J306" i="87"/>
  <c r="J203" i="87"/>
  <c r="J252" i="87"/>
  <c r="J267" i="87"/>
  <c r="J237" i="87"/>
  <c r="J224" i="87"/>
  <c r="J324" i="87"/>
  <c r="J230" i="87"/>
  <c r="J298" i="87"/>
  <c r="J183" i="87"/>
  <c r="J177" i="87"/>
  <c r="J132" i="87"/>
  <c r="J160" i="87"/>
  <c r="J274" i="87"/>
  <c r="J171" i="87"/>
  <c r="J311" i="87"/>
  <c r="J195" i="87"/>
  <c r="J300" i="87"/>
  <c r="J185" i="87"/>
  <c r="J219" i="87"/>
  <c r="J149" i="87"/>
  <c r="J163" i="87"/>
  <c r="J200" i="87"/>
  <c r="J172" i="87"/>
  <c r="J320" i="87"/>
  <c r="J217" i="87"/>
  <c r="J240" i="87"/>
  <c r="J174" i="87"/>
  <c r="J322" i="87"/>
  <c r="J271" i="87"/>
  <c r="J276" i="87"/>
  <c r="J312" i="87"/>
  <c r="J293" i="87"/>
  <c r="J199" i="87"/>
  <c r="J261" i="87"/>
  <c r="J259" i="87"/>
  <c r="J296" i="87"/>
  <c r="J229" i="87"/>
  <c r="J260" i="87"/>
  <c r="J179" i="87"/>
  <c r="J212" i="87"/>
  <c r="J140" i="87"/>
  <c r="J103" i="87"/>
  <c r="J92" i="87"/>
  <c r="J299" i="87"/>
  <c r="J120" i="87"/>
  <c r="J194" i="87"/>
  <c r="J257" i="87"/>
  <c r="J99" i="87"/>
  <c r="J164" i="87"/>
  <c r="J280" i="87"/>
  <c r="J97" i="87"/>
  <c r="J307" i="87"/>
  <c r="J139" i="87"/>
  <c r="J117" i="87"/>
  <c r="J133" i="87"/>
  <c r="J154" i="87"/>
  <c r="J137" i="87"/>
  <c r="J297" i="87"/>
  <c r="J283" i="87"/>
  <c r="J220" i="87"/>
  <c r="J251" i="87"/>
  <c r="J180" i="87"/>
  <c r="J277" i="87"/>
  <c r="J234" i="87"/>
  <c r="J100" i="87"/>
  <c r="J109" i="87"/>
  <c r="J173" i="87"/>
  <c r="J223" i="87"/>
  <c r="J269" i="87"/>
  <c r="J309" i="87"/>
  <c r="J189" i="87"/>
  <c r="J32" i="84"/>
  <c r="J301" i="87"/>
  <c r="J131" i="87"/>
  <c r="J156" i="87"/>
  <c r="J227" i="87"/>
  <c r="J182" i="87"/>
  <c r="J108" i="87"/>
  <c r="J176" i="87"/>
  <c r="J308" i="87"/>
  <c r="J214" i="87"/>
  <c r="J175" i="87"/>
  <c r="J202" i="87"/>
  <c r="J236" i="87"/>
  <c r="J295" i="87"/>
  <c r="J198" i="87"/>
  <c r="J147" i="87"/>
  <c r="J119" i="87"/>
  <c r="J141" i="87"/>
  <c r="J282" i="87"/>
  <c r="J93" i="87"/>
  <c r="J253" i="87"/>
  <c r="J316" i="87"/>
  <c r="J215" i="87"/>
  <c r="J263" i="87"/>
  <c r="J238" i="87"/>
  <c r="J187" i="87"/>
  <c r="J239" i="87"/>
  <c r="J110" i="87"/>
  <c r="J152" i="87"/>
  <c r="J181" i="87"/>
  <c r="J242" i="87"/>
  <c r="J186" i="87"/>
  <c r="J213" i="87"/>
  <c r="J151" i="87"/>
  <c r="J135" i="87"/>
  <c r="J114" i="87"/>
  <c r="J107" i="87"/>
  <c r="J319" i="87"/>
  <c r="J270" i="87"/>
  <c r="J122" i="87"/>
  <c r="J196" i="87"/>
  <c r="J225" i="87"/>
  <c r="J95" i="87"/>
  <c r="J318" i="87"/>
  <c r="J159" i="87"/>
  <c r="J279" i="87"/>
  <c r="J158" i="87"/>
  <c r="J221" i="87"/>
  <c r="J91" i="87"/>
  <c r="J265" i="87"/>
  <c r="J94" i="87"/>
  <c r="J143" i="87"/>
  <c r="J303" i="87"/>
  <c r="J150" i="87"/>
  <c r="J310" i="87"/>
  <c r="J222" i="87"/>
  <c r="J216" i="87"/>
  <c r="J272" i="87"/>
  <c r="J193" i="87"/>
  <c r="J190" i="87"/>
  <c r="J102" i="87"/>
  <c r="J262" i="87"/>
  <c r="J192" i="87"/>
  <c r="J232" i="87"/>
  <c r="J101" i="87"/>
  <c r="J211" i="87"/>
  <c r="J105" i="87"/>
  <c r="J188" i="87"/>
  <c r="J254" i="87"/>
  <c r="J233" i="87"/>
  <c r="J142" i="87"/>
  <c r="J112" i="87"/>
  <c r="J157" i="87"/>
  <c r="J317" i="87"/>
  <c r="J244" i="87"/>
  <c r="J231" i="87"/>
  <c r="J123" i="87"/>
  <c r="J323" i="87"/>
  <c r="J197" i="87"/>
  <c r="J124" i="87"/>
  <c r="J284" i="87"/>
  <c r="J145" i="87"/>
  <c r="J305" i="87"/>
  <c r="J228" i="87"/>
  <c r="J191" i="87"/>
  <c r="J134" i="87"/>
  <c r="J294" i="87"/>
  <c r="J243" i="87"/>
  <c r="J96" i="87"/>
  <c r="J256" i="87"/>
  <c r="J104" i="87"/>
  <c r="J162" i="87"/>
  <c r="J204" i="87"/>
  <c r="J116" i="87"/>
  <c r="J148" i="87"/>
  <c r="J111" i="87"/>
  <c r="J118" i="87"/>
  <c r="J98" i="87"/>
  <c r="J136" i="87"/>
  <c r="J226" i="87"/>
  <c r="J178" i="87"/>
  <c r="J106" i="87"/>
  <c r="J266" i="87"/>
  <c r="J138" i="87"/>
  <c r="J258" i="87"/>
  <c r="J155" i="87"/>
  <c r="J264" i="87"/>
  <c r="J146" i="87"/>
  <c r="J218" i="87"/>
  <c r="J275" i="87"/>
  <c r="J115" i="87"/>
  <c r="J315" i="87"/>
  <c r="J184" i="87"/>
  <c r="J291" i="87"/>
  <c r="J113" i="87"/>
  <c r="J273" i="87"/>
  <c r="J235" i="87"/>
  <c r="J144" i="87"/>
  <c r="J304" i="87"/>
  <c r="J153" i="87"/>
  <c r="J321" i="87"/>
  <c r="J281" i="87"/>
  <c r="J241" i="87"/>
  <c r="J201" i="87"/>
  <c r="J161" i="87"/>
  <c r="J121" i="87"/>
  <c r="J17" i="84"/>
  <c r="J37" i="84"/>
  <c r="J29" i="84"/>
  <c r="J25" i="84"/>
  <c r="J72" i="84"/>
  <c r="J16" i="84"/>
  <c r="J24" i="84"/>
  <c r="J68" i="84"/>
  <c r="J14" i="84"/>
  <c r="J53" i="84"/>
  <c r="J64" i="84"/>
  <c r="J60" i="84"/>
  <c r="J63" i="84"/>
  <c r="J61" i="84"/>
  <c r="J18" i="84"/>
  <c r="J74" i="84"/>
  <c r="J41" i="84"/>
  <c r="J84" i="84"/>
  <c r="J71" i="84"/>
  <c r="J75" i="84"/>
  <c r="J85" i="84"/>
  <c r="J21" i="84"/>
  <c r="J34" i="84"/>
  <c r="J46" i="84"/>
  <c r="J59" i="84"/>
  <c r="J56" i="84"/>
  <c r="J79" i="84"/>
  <c r="J77" i="84"/>
  <c r="J80" i="84"/>
  <c r="J62" i="84"/>
  <c r="J81" i="84"/>
  <c r="J76" i="84"/>
  <c r="J26" i="84"/>
  <c r="J45" i="84"/>
  <c r="J52" i="84"/>
  <c r="J73" i="84"/>
  <c r="J55" i="84"/>
  <c r="J78" i="84"/>
  <c r="J19" i="84"/>
  <c r="J58" i="84"/>
  <c r="I19" i="84"/>
  <c r="I18" i="84"/>
  <c r="I38" i="84"/>
  <c r="I21" i="84"/>
  <c r="I32" i="84"/>
  <c r="I17" i="84"/>
  <c r="I20" i="84"/>
  <c r="I47" i="84"/>
  <c r="I24" i="84"/>
  <c r="I23" i="84"/>
  <c r="I30" i="84"/>
  <c r="I31" i="84"/>
  <c r="I25" i="84"/>
  <c r="I33" i="84"/>
  <c r="I34" i="84"/>
  <c r="I26" i="84"/>
  <c r="I44" i="84"/>
  <c r="I22" i="84"/>
  <c r="I45" i="84"/>
  <c r="I37" i="84"/>
  <c r="I28" i="84"/>
  <c r="I27" i="84"/>
  <c r="I39" i="84"/>
  <c r="I43" i="84"/>
  <c r="I14" i="84"/>
  <c r="I16" i="84"/>
  <c r="I15" i="84"/>
  <c r="I42" i="84"/>
  <c r="I29" i="84"/>
  <c r="I79" i="84"/>
  <c r="I70" i="84"/>
  <c r="I68" i="84"/>
  <c r="I71" i="84"/>
  <c r="I53" i="84"/>
  <c r="I64" i="84"/>
  <c r="I67" i="84"/>
  <c r="I72" i="84"/>
  <c r="I82" i="84"/>
  <c r="I83" i="84"/>
  <c r="I61" i="84"/>
  <c r="I63" i="84"/>
  <c r="I57" i="84"/>
  <c r="I85" i="84"/>
  <c r="I54" i="84"/>
  <c r="I52" i="84"/>
  <c r="I69" i="84"/>
  <c r="I62" i="84"/>
  <c r="I58" i="84"/>
  <c r="I56" i="84"/>
  <c r="I75" i="84"/>
  <c r="I76" i="84"/>
  <c r="I66" i="84"/>
  <c r="I77" i="84"/>
  <c r="I55" i="84"/>
  <c r="I65" i="84"/>
  <c r="I81" i="84"/>
  <c r="I80" i="84"/>
  <c r="H77" i="84"/>
  <c r="H74" i="84"/>
  <c r="H84" i="84"/>
  <c r="H60" i="84"/>
  <c r="H55" i="84"/>
  <c r="H62" i="84"/>
  <c r="H69" i="84"/>
  <c r="H56" i="84"/>
  <c r="H73" i="84"/>
  <c r="H66" i="84"/>
  <c r="H64" i="84"/>
  <c r="H71" i="84"/>
  <c r="H61" i="84"/>
  <c r="H52" i="84"/>
  <c r="H81" i="84"/>
  <c r="H65" i="84"/>
  <c r="H75" i="84"/>
  <c r="H63" i="84"/>
  <c r="H79" i="84"/>
  <c r="H59" i="84"/>
  <c r="H54" i="84"/>
  <c r="H57" i="84"/>
  <c r="H68" i="84"/>
  <c r="H80" i="84"/>
  <c r="H67" i="84"/>
  <c r="H53" i="84"/>
  <c r="H70" i="84"/>
  <c r="H82" i="84"/>
  <c r="H72" i="84"/>
  <c r="H83" i="84"/>
  <c r="H85" i="84"/>
  <c r="H58" i="84"/>
  <c r="H78" i="84"/>
  <c r="H76" i="84"/>
  <c r="I60" i="84"/>
  <c r="I36" i="84"/>
  <c r="I41" i="84"/>
  <c r="I78" i="84"/>
  <c r="I73" i="84"/>
  <c r="G73" i="84"/>
  <c r="G74" i="84"/>
  <c r="G66" i="84"/>
  <c r="G78" i="84"/>
  <c r="G72" i="84"/>
  <c r="G68" i="84"/>
  <c r="G57" i="84"/>
  <c r="G62" i="84"/>
  <c r="G67" i="84"/>
  <c r="G61" i="84"/>
  <c r="G83" i="84"/>
  <c r="G70" i="84"/>
  <c r="G55" i="84"/>
  <c r="G81" i="84"/>
  <c r="G60" i="84"/>
  <c r="G58" i="84"/>
  <c r="G80" i="84"/>
  <c r="G82" i="84"/>
  <c r="G75" i="84"/>
  <c r="G77" i="84"/>
  <c r="G71" i="84"/>
  <c r="G63" i="84"/>
  <c r="G84" i="84"/>
  <c r="G59" i="84"/>
  <c r="G64" i="84"/>
  <c r="G76" i="84"/>
  <c r="G53" i="84"/>
  <c r="G65" i="84"/>
  <c r="G52" i="84"/>
  <c r="G56" i="84"/>
  <c r="G85" i="84"/>
  <c r="G79" i="84"/>
  <c r="G69" i="84"/>
  <c r="G54" i="84"/>
  <c r="J82" i="84"/>
  <c r="J39" i="84"/>
  <c r="J42" i="84"/>
  <c r="J40" i="84"/>
  <c r="I74" i="84"/>
  <c r="J54" i="84"/>
  <c r="J70" i="84"/>
  <c r="J83" i="84"/>
  <c r="J38" i="84"/>
  <c r="I59" i="84"/>
  <c r="J35" i="84"/>
  <c r="J20" i="84"/>
  <c r="J65" i="84"/>
  <c r="J67" i="84"/>
  <c r="J66" i="84"/>
  <c r="J47" i="84"/>
  <c r="G42" i="84"/>
  <c r="G45" i="84"/>
  <c r="G24" i="84"/>
  <c r="G38" i="84"/>
  <c r="G33" i="84"/>
  <c r="G15" i="84"/>
  <c r="G25" i="84"/>
  <c r="G40" i="84"/>
  <c r="G17" i="84"/>
  <c r="G46" i="84"/>
  <c r="G20" i="84"/>
  <c r="G32" i="84"/>
  <c r="G28" i="84"/>
  <c r="G35" i="84"/>
  <c r="G19" i="84"/>
  <c r="G34" i="84"/>
  <c r="G37" i="84"/>
  <c r="G47" i="84"/>
  <c r="G30" i="84"/>
  <c r="G22" i="84"/>
  <c r="G26" i="84"/>
  <c r="G21" i="84"/>
  <c r="G44" i="84"/>
  <c r="G16" i="84"/>
  <c r="G18" i="84"/>
  <c r="G29" i="84"/>
  <c r="G23" i="84"/>
  <c r="G41" i="84"/>
  <c r="G27" i="84"/>
  <c r="G43" i="84"/>
  <c r="G31" i="84"/>
  <c r="G39" i="84"/>
  <c r="G36" i="84"/>
  <c r="H39" i="84"/>
  <c r="H27" i="84"/>
  <c r="H16" i="84"/>
  <c r="H47" i="84"/>
  <c r="H36" i="84"/>
  <c r="H17" i="84"/>
  <c r="H21" i="84"/>
  <c r="H25" i="84"/>
  <c r="H33" i="84"/>
  <c r="H18" i="84"/>
  <c r="H28" i="84"/>
  <c r="H46" i="84"/>
  <c r="H22" i="84"/>
  <c r="H38" i="84"/>
  <c r="H32" i="84"/>
  <c r="H15" i="84"/>
  <c r="H20" i="84"/>
  <c r="H30" i="84"/>
  <c r="H34" i="84"/>
  <c r="H35" i="84"/>
  <c r="H43" i="84"/>
  <c r="H14" i="84"/>
  <c r="H29" i="84"/>
  <c r="H31" i="84"/>
  <c r="H40" i="84"/>
  <c r="H37" i="84"/>
  <c r="H23" i="84"/>
  <c r="H26" i="84"/>
  <c r="H19" i="84"/>
  <c r="H45" i="84"/>
  <c r="H42" i="84"/>
  <c r="H41" i="84"/>
  <c r="H44" i="84"/>
  <c r="H24" i="84"/>
  <c r="I84" i="84"/>
  <c r="J23" i="84"/>
  <c r="J36" i="84"/>
  <c r="J28" i="84"/>
  <c r="J31" i="84"/>
  <c r="J69" i="84"/>
  <c r="J22" i="84"/>
  <c r="I35" i="84"/>
  <c r="J33" i="84"/>
  <c r="J27" i="84"/>
  <c r="J43" i="84"/>
  <c r="I46" i="84"/>
  <c r="I40" i="84"/>
  <c r="J15" i="84"/>
  <c r="J30" i="84"/>
  <c r="J44" i="84"/>
  <c r="I9" i="7"/>
  <c r="L48" i="66"/>
  <c r="O13" i="81"/>
  <c r="N6" i="84"/>
  <c r="N7" i="84" s="1"/>
  <c r="M13" i="88"/>
  <c r="N6" i="85"/>
  <c r="N7" i="85" s="1"/>
  <c r="M51" i="88"/>
  <c r="M7" i="88"/>
  <c r="N6" i="88"/>
  <c r="N7" i="87"/>
  <c r="O6" i="87"/>
  <c r="N7" i="86"/>
  <c r="O6" i="86"/>
  <c r="O8" i="86" s="1"/>
  <c r="O6" i="82"/>
  <c r="N7" i="82"/>
  <c r="O6" i="81"/>
  <c r="O7" i="81" s="1"/>
  <c r="J8" i="161" l="1"/>
  <c r="J9" i="161"/>
  <c r="K67" i="7"/>
  <c r="L67" i="84" s="1"/>
  <c r="K29" i="7"/>
  <c r="K47" i="7"/>
  <c r="L47" i="84" s="1"/>
  <c r="K85" i="7"/>
  <c r="L85" i="84" s="1"/>
  <c r="K64" i="7"/>
  <c r="K26" i="7"/>
  <c r="K18" i="7"/>
  <c r="K56" i="7"/>
  <c r="L56" i="84" s="1"/>
  <c r="K73" i="7"/>
  <c r="K35" i="7"/>
  <c r="K69" i="7"/>
  <c r="L69" i="84" s="1"/>
  <c r="K31" i="7"/>
  <c r="K43" i="7"/>
  <c r="K81" i="7"/>
  <c r="L81" i="84" s="1"/>
  <c r="K61" i="7"/>
  <c r="K23" i="7"/>
  <c r="L23" i="84" s="1"/>
  <c r="K79" i="7"/>
  <c r="K41" i="7"/>
  <c r="K83" i="7"/>
  <c r="K45" i="7"/>
  <c r="K66" i="7"/>
  <c r="K28" i="7"/>
  <c r="L28" i="84" s="1"/>
  <c r="K77" i="7"/>
  <c r="L77" i="84" s="1"/>
  <c r="K39" i="7"/>
  <c r="K44" i="7"/>
  <c r="K82" i="7"/>
  <c r="K53" i="7"/>
  <c r="K15" i="7"/>
  <c r="K40" i="7"/>
  <c r="K78" i="7"/>
  <c r="L78" i="84" s="1"/>
  <c r="K55" i="7"/>
  <c r="K17" i="7"/>
  <c r="L17" i="84" s="1"/>
  <c r="K72" i="7"/>
  <c r="L72" i="84" s="1"/>
  <c r="K34" i="7"/>
  <c r="K36" i="7"/>
  <c r="K74" i="7"/>
  <c r="K65" i="7"/>
  <c r="K27" i="7"/>
  <c r="L27" i="84" s="1"/>
  <c r="K32" i="7"/>
  <c r="L32" i="84" s="1"/>
  <c r="K70" i="7"/>
  <c r="K76" i="7"/>
  <c r="K38" i="7"/>
  <c r="K84" i="7"/>
  <c r="L84" i="84" s="1"/>
  <c r="K46" i="7"/>
  <c r="K33" i="7"/>
  <c r="K71" i="7"/>
  <c r="K58" i="7"/>
  <c r="L58" i="84" s="1"/>
  <c r="K20" i="7"/>
  <c r="K54" i="7"/>
  <c r="K16" i="7"/>
  <c r="K59" i="7"/>
  <c r="L59" i="84" s="1"/>
  <c r="K21" i="7"/>
  <c r="L21" i="84" s="1"/>
  <c r="K75" i="7"/>
  <c r="K37" i="7"/>
  <c r="K57" i="7"/>
  <c r="K19" i="7"/>
  <c r="L19" i="84" s="1"/>
  <c r="K80" i="7"/>
  <c r="K42" i="7"/>
  <c r="L42" i="84" s="1"/>
  <c r="K63" i="7"/>
  <c r="K9" i="7" s="1"/>
  <c r="K25" i="7"/>
  <c r="K52" i="7"/>
  <c r="K14" i="7"/>
  <c r="L14" i="84" s="1"/>
  <c r="K30" i="7"/>
  <c r="L30" i="84" s="1"/>
  <c r="K68" i="7"/>
  <c r="K24" i="7"/>
  <c r="K62" i="7"/>
  <c r="L62" i="84" s="1"/>
  <c r="K22" i="7"/>
  <c r="K60" i="7"/>
  <c r="L60" i="84" s="1"/>
  <c r="K78" i="161"/>
  <c r="K78" i="82" s="1"/>
  <c r="K40" i="161"/>
  <c r="K40" i="82" s="1"/>
  <c r="K65" i="161"/>
  <c r="K65" i="82" s="1"/>
  <c r="K27" i="161"/>
  <c r="K27" i="82" s="1"/>
  <c r="K84" i="161"/>
  <c r="K84" i="82" s="1"/>
  <c r="K46" i="161"/>
  <c r="K46" i="82" s="1"/>
  <c r="K75" i="161"/>
  <c r="K75" i="82" s="1"/>
  <c r="K37" i="161"/>
  <c r="K37" i="82" s="1"/>
  <c r="K57" i="161"/>
  <c r="K57" i="82" s="1"/>
  <c r="K19" i="161"/>
  <c r="K19" i="82" s="1"/>
  <c r="K80" i="161"/>
  <c r="K80" i="82" s="1"/>
  <c r="K42" i="161"/>
  <c r="K42" i="82" s="1"/>
  <c r="K25" i="161"/>
  <c r="K25" i="82" s="1"/>
  <c r="K63" i="161"/>
  <c r="K63" i="82" s="1"/>
  <c r="K52" i="161"/>
  <c r="K52" i="82" s="1"/>
  <c r="K14" i="161"/>
  <c r="K14" i="82" s="1"/>
  <c r="K68" i="161"/>
  <c r="K68" i="82" s="1"/>
  <c r="K30" i="161"/>
  <c r="K30" i="82" s="1"/>
  <c r="K62" i="161"/>
  <c r="K62" i="82" s="1"/>
  <c r="K24" i="161"/>
  <c r="K24" i="82" s="1"/>
  <c r="K60" i="161"/>
  <c r="K60" i="82" s="1"/>
  <c r="K22" i="161"/>
  <c r="K22" i="82" s="1"/>
  <c r="K55" i="161"/>
  <c r="K55" i="82" s="1"/>
  <c r="K17" i="161"/>
  <c r="K17" i="82" s="1"/>
  <c r="K72" i="161"/>
  <c r="K72" i="82" s="1"/>
  <c r="K34" i="161"/>
  <c r="K34" i="82" s="1"/>
  <c r="K70" i="161"/>
  <c r="K70" i="82" s="1"/>
  <c r="K32" i="161"/>
  <c r="K32" i="82" s="1"/>
  <c r="K71" i="161"/>
  <c r="K71" i="82" s="1"/>
  <c r="K33" i="161"/>
  <c r="K33" i="82" s="1"/>
  <c r="K66" i="161"/>
  <c r="K66" i="82" s="1"/>
  <c r="K28" i="161"/>
  <c r="K28" i="82" s="1"/>
  <c r="K54" i="161"/>
  <c r="K54" i="82" s="1"/>
  <c r="K16" i="161"/>
  <c r="K16" i="82" s="1"/>
  <c r="K39" i="161"/>
  <c r="K39" i="82" s="1"/>
  <c r="K77" i="161"/>
  <c r="K77" i="82" s="1"/>
  <c r="K67" i="161"/>
  <c r="K67" i="82" s="1"/>
  <c r="K29" i="161"/>
  <c r="K29" i="82" s="1"/>
  <c r="K82" i="161"/>
  <c r="K82" i="82" s="1"/>
  <c r="K44" i="161"/>
  <c r="K44" i="82" s="1"/>
  <c r="K21" i="161"/>
  <c r="K21" i="82" s="1"/>
  <c r="K59" i="161"/>
  <c r="K59" i="82" s="1"/>
  <c r="K53" i="161"/>
  <c r="K53" i="82" s="1"/>
  <c r="K15" i="161"/>
  <c r="K15" i="82" s="1"/>
  <c r="K47" i="161"/>
  <c r="K47" i="82" s="1"/>
  <c r="K85" i="161"/>
  <c r="K85" i="82" s="1"/>
  <c r="K58" i="161"/>
  <c r="K58" i="82" s="1"/>
  <c r="K20" i="161"/>
  <c r="K20" i="82" s="1"/>
  <c r="K74" i="161"/>
  <c r="K74" i="82" s="1"/>
  <c r="K36" i="161"/>
  <c r="K36" i="82" s="1"/>
  <c r="K76" i="161"/>
  <c r="K76" i="82" s="1"/>
  <c r="K38" i="161"/>
  <c r="K38" i="82" s="1"/>
  <c r="K64" i="161"/>
  <c r="K64" i="82" s="1"/>
  <c r="K26" i="161"/>
  <c r="K26" i="82" s="1"/>
  <c r="K56" i="161"/>
  <c r="K56" i="82" s="1"/>
  <c r="K18" i="161"/>
  <c r="K18" i="82" s="1"/>
  <c r="K73" i="161"/>
  <c r="K73" i="82" s="1"/>
  <c r="K35" i="161"/>
  <c r="K35" i="82" s="1"/>
  <c r="K31" i="161"/>
  <c r="K31" i="82" s="1"/>
  <c r="K69" i="161"/>
  <c r="K69" i="82" s="1"/>
  <c r="K81" i="161"/>
  <c r="K81" i="82" s="1"/>
  <c r="K43" i="161"/>
  <c r="K43" i="82" s="1"/>
  <c r="K61" i="161"/>
  <c r="K61" i="82" s="1"/>
  <c r="K23" i="161"/>
  <c r="K23" i="82" s="1"/>
  <c r="K79" i="161"/>
  <c r="K79" i="82" s="1"/>
  <c r="K41" i="161"/>
  <c r="K41" i="82" s="1"/>
  <c r="K83" i="161"/>
  <c r="K83" i="82" s="1"/>
  <c r="K45" i="161"/>
  <c r="K45" i="82" s="1"/>
  <c r="K18" i="163"/>
  <c r="K18" i="166"/>
  <c r="G56" i="63" s="1"/>
  <c r="G56" i="167"/>
  <c r="K41" i="163"/>
  <c r="K41" i="166"/>
  <c r="G79" i="63" s="1"/>
  <c r="G79" i="167"/>
  <c r="K33" i="163"/>
  <c r="K33" i="166"/>
  <c r="G71" i="63" s="1"/>
  <c r="G71" i="167"/>
  <c r="G70" i="167"/>
  <c r="K32" i="163"/>
  <c r="K32" i="166"/>
  <c r="G70" i="63" s="1"/>
  <c r="K22" i="163"/>
  <c r="K22" i="166"/>
  <c r="G60" i="63" s="1"/>
  <c r="G60" i="167"/>
  <c r="G73" i="167"/>
  <c r="K35" i="163"/>
  <c r="K35" i="166"/>
  <c r="G73" i="63" s="1"/>
  <c r="K34" i="166"/>
  <c r="G72" i="63" s="1"/>
  <c r="K34" i="163"/>
  <c r="G72" i="167"/>
  <c r="K37" i="163"/>
  <c r="K37" i="166"/>
  <c r="G75" i="63" s="1"/>
  <c r="G75" i="167"/>
  <c r="K38" i="163"/>
  <c r="K38" i="166"/>
  <c r="G76" i="63" s="1"/>
  <c r="G76" i="167"/>
  <c r="K29" i="163"/>
  <c r="G67" i="167"/>
  <c r="K29" i="166"/>
  <c r="G67" i="63" s="1"/>
  <c r="K24" i="166"/>
  <c r="G62" i="63" s="1"/>
  <c r="G62" i="167"/>
  <c r="K24" i="163"/>
  <c r="K27" i="163"/>
  <c r="K27" i="166"/>
  <c r="G65" i="63" s="1"/>
  <c r="G65" i="167"/>
  <c r="G61" i="167"/>
  <c r="K23" i="163"/>
  <c r="K23" i="166"/>
  <c r="G61" i="63" s="1"/>
  <c r="K15" i="166"/>
  <c r="G53" i="63" s="1"/>
  <c r="G53" i="167"/>
  <c r="K15" i="163"/>
  <c r="K20" i="166"/>
  <c r="G58" i="63" s="1"/>
  <c r="G58" i="167"/>
  <c r="K20" i="163"/>
  <c r="K16" i="166"/>
  <c r="G54" i="63" s="1"/>
  <c r="G54" i="167"/>
  <c r="K16" i="163"/>
  <c r="K30" i="163"/>
  <c r="K30" i="166"/>
  <c r="G68" i="63" s="1"/>
  <c r="G68" i="167"/>
  <c r="K19" i="163"/>
  <c r="K19" i="166"/>
  <c r="G57" i="63" s="1"/>
  <c r="G57" i="167"/>
  <c r="K39" i="163"/>
  <c r="G77" i="167"/>
  <c r="K39" i="166"/>
  <c r="G77" i="63" s="1"/>
  <c r="K45" i="163"/>
  <c r="K45" i="166"/>
  <c r="G83" i="63" s="1"/>
  <c r="G83" i="167"/>
  <c r="G63" i="167"/>
  <c r="K25" i="166"/>
  <c r="G63" i="63" s="1"/>
  <c r="K25" i="163"/>
  <c r="K46" i="166"/>
  <c r="G84" i="63" s="1"/>
  <c r="K46" i="163"/>
  <c r="G84" i="167"/>
  <c r="K31" i="163"/>
  <c r="G69" i="167"/>
  <c r="K31" i="166"/>
  <c r="G69" i="63" s="1"/>
  <c r="K36" i="163"/>
  <c r="G74" i="167"/>
  <c r="K36" i="166"/>
  <c r="G74" i="63" s="1"/>
  <c r="G80" i="167"/>
  <c r="K42" i="163"/>
  <c r="K42" i="166"/>
  <c r="G80" i="63" s="1"/>
  <c r="K26" i="163"/>
  <c r="K26" i="166"/>
  <c r="G64" i="63" s="1"/>
  <c r="G64" i="167"/>
  <c r="G59" i="167"/>
  <c r="K21" i="163"/>
  <c r="K21" i="166"/>
  <c r="G59" i="63" s="1"/>
  <c r="K47" i="163"/>
  <c r="K47" i="166"/>
  <c r="G85" i="63" s="1"/>
  <c r="G85" i="167"/>
  <c r="K28" i="166"/>
  <c r="G66" i="63" s="1"/>
  <c r="K28" i="163"/>
  <c r="G66" i="167"/>
  <c r="K14" i="166"/>
  <c r="G52" i="63" s="1"/>
  <c r="G52" i="167"/>
  <c r="K14" i="163"/>
  <c r="G55" i="167"/>
  <c r="K17" i="166"/>
  <c r="G55" i="63" s="1"/>
  <c r="K17" i="163"/>
  <c r="K43" i="166"/>
  <c r="G81" i="63" s="1"/>
  <c r="G81" i="167"/>
  <c r="K43" i="163"/>
  <c r="G78" i="167"/>
  <c r="K40" i="163"/>
  <c r="K40" i="166"/>
  <c r="G78" i="63" s="1"/>
  <c r="K44" i="163"/>
  <c r="K44" i="166"/>
  <c r="G82" i="63" s="1"/>
  <c r="G82" i="167"/>
  <c r="J48" i="172"/>
  <c r="J48" i="169"/>
  <c r="J48" i="163"/>
  <c r="J48" i="166"/>
  <c r="L58" i="159"/>
  <c r="L83" i="88"/>
  <c r="M83" i="159" s="1"/>
  <c r="L74" i="159"/>
  <c r="L68" i="159"/>
  <c r="L64" i="159"/>
  <c r="L26" i="84"/>
  <c r="L56" i="159"/>
  <c r="L73" i="159"/>
  <c r="L69" i="159"/>
  <c r="L62" i="88"/>
  <c r="L70" i="159"/>
  <c r="L76" i="159"/>
  <c r="L84" i="159"/>
  <c r="L71" i="159"/>
  <c r="J48" i="7"/>
  <c r="J48" i="161"/>
  <c r="L55" i="159"/>
  <c r="L65" i="159"/>
  <c r="L60" i="159"/>
  <c r="L75" i="159"/>
  <c r="L75" i="84"/>
  <c r="L57" i="159"/>
  <c r="L80" i="159"/>
  <c r="L63" i="159"/>
  <c r="L52" i="159"/>
  <c r="L82" i="159"/>
  <c r="L44" i="84"/>
  <c r="L59" i="159"/>
  <c r="L53" i="159"/>
  <c r="L15" i="84"/>
  <c r="L85" i="159"/>
  <c r="L78" i="159"/>
  <c r="L72" i="159"/>
  <c r="L62" i="159"/>
  <c r="J86" i="161"/>
  <c r="J17" i="81"/>
  <c r="L66" i="159"/>
  <c r="L66" i="84"/>
  <c r="L54" i="159"/>
  <c r="L54" i="84"/>
  <c r="L77" i="159"/>
  <c r="L67" i="159"/>
  <c r="L70" i="88"/>
  <c r="L81" i="159"/>
  <c r="L61" i="159"/>
  <c r="L79" i="159"/>
  <c r="L79" i="84"/>
  <c r="L83" i="159"/>
  <c r="J86" i="7"/>
  <c r="L58" i="88"/>
  <c r="L60" i="88"/>
  <c r="L67" i="88"/>
  <c r="L65" i="88"/>
  <c r="L76" i="88"/>
  <c r="L53" i="88"/>
  <c r="L63" i="88"/>
  <c r="L73" i="88"/>
  <c r="L68" i="88"/>
  <c r="L64" i="88"/>
  <c r="L69" i="88"/>
  <c r="L78" i="88"/>
  <c r="L82" i="88"/>
  <c r="L81" i="88"/>
  <c r="L66" i="88"/>
  <c r="L57" i="88"/>
  <c r="L77" i="88"/>
  <c r="L52" i="88"/>
  <c r="L84" i="88"/>
  <c r="L71" i="88"/>
  <c r="L80" i="88"/>
  <c r="L74" i="88"/>
  <c r="L85" i="88"/>
  <c r="L59" i="88"/>
  <c r="L55" i="88"/>
  <c r="L54" i="88"/>
  <c r="L56" i="88"/>
  <c r="L61" i="88"/>
  <c r="L75" i="88"/>
  <c r="L72" i="88"/>
  <c r="L79" i="88"/>
  <c r="I17" i="81"/>
  <c r="O8" i="87"/>
  <c r="O9" i="87"/>
  <c r="G70" i="81"/>
  <c r="I31" i="81"/>
  <c r="H59" i="81"/>
  <c r="K69" i="81"/>
  <c r="G55" i="81"/>
  <c r="J69" i="81"/>
  <c r="H31" i="81"/>
  <c r="G21" i="81"/>
  <c r="I70" i="81"/>
  <c r="G53" i="81"/>
  <c r="G31" i="81"/>
  <c r="I81" i="81"/>
  <c r="J21" i="81"/>
  <c r="H70" i="81"/>
  <c r="J59" i="81"/>
  <c r="I59" i="81"/>
  <c r="H81" i="81"/>
  <c r="K15" i="81"/>
  <c r="J53" i="81"/>
  <c r="H53" i="81"/>
  <c r="I15" i="81"/>
  <c r="H15" i="81"/>
  <c r="H54" i="81"/>
  <c r="K54" i="81"/>
  <c r="K32" i="81"/>
  <c r="K17" i="81"/>
  <c r="K53" i="81"/>
  <c r="K59" i="81"/>
  <c r="I55" i="81"/>
  <c r="I32" i="81"/>
  <c r="G32" i="81"/>
  <c r="I53" i="81"/>
  <c r="G15" i="81"/>
  <c r="H69" i="81"/>
  <c r="I21" i="81"/>
  <c r="G59" i="81"/>
  <c r="J43" i="81"/>
  <c r="I54" i="81"/>
  <c r="J32" i="81"/>
  <c r="I41" i="81"/>
  <c r="J16" i="81"/>
  <c r="I68" i="81"/>
  <c r="K16" i="81"/>
  <c r="K70" i="81"/>
  <c r="K31" i="81"/>
  <c r="K21" i="81"/>
  <c r="G56" i="81"/>
  <c r="G17" i="81"/>
  <c r="H32" i="81"/>
  <c r="I69" i="81"/>
  <c r="G69" i="81"/>
  <c r="J68" i="81"/>
  <c r="G81" i="81"/>
  <c r="H68" i="81"/>
  <c r="K30" i="81"/>
  <c r="G41" i="81"/>
  <c r="G16" i="81"/>
  <c r="H30" i="81"/>
  <c r="J54" i="81"/>
  <c r="I56" i="81"/>
  <c r="G27" i="81"/>
  <c r="J30" i="81"/>
  <c r="I16" i="81"/>
  <c r="G54" i="81"/>
  <c r="G30" i="81"/>
  <c r="I39" i="81"/>
  <c r="G42" i="81"/>
  <c r="H58" i="81"/>
  <c r="K77" i="81"/>
  <c r="J77" i="81"/>
  <c r="I64" i="81"/>
  <c r="H39" i="81"/>
  <c r="K76" i="81"/>
  <c r="K68" i="81"/>
  <c r="K39" i="81"/>
  <c r="K26" i="81"/>
  <c r="K58" i="81"/>
  <c r="G64" i="81"/>
  <c r="G77" i="81"/>
  <c r="I30" i="81"/>
  <c r="K42" i="81"/>
  <c r="K23" i="81"/>
  <c r="I26" i="81"/>
  <c r="G26" i="81"/>
  <c r="H64" i="81"/>
  <c r="I27" i="81"/>
  <c r="I77" i="81"/>
  <c r="G39" i="81"/>
  <c r="K64" i="81"/>
  <c r="J26" i="81"/>
  <c r="H26" i="81"/>
  <c r="H65" i="81"/>
  <c r="H77" i="81"/>
  <c r="I80" i="81"/>
  <c r="H80" i="81"/>
  <c r="J58" i="81"/>
  <c r="H20" i="81"/>
  <c r="K27" i="81"/>
  <c r="H27" i="81"/>
  <c r="H42" i="81"/>
  <c r="I20" i="81"/>
  <c r="G20" i="81"/>
  <c r="K80" i="81"/>
  <c r="K63" i="81"/>
  <c r="K65" i="81"/>
  <c r="K20" i="81"/>
  <c r="J80" i="81"/>
  <c r="I65" i="81"/>
  <c r="G65" i="81"/>
  <c r="I42" i="81"/>
  <c r="G80" i="81"/>
  <c r="H14" i="81"/>
  <c r="I58" i="81"/>
  <c r="G58" i="81"/>
  <c r="J27" i="81"/>
  <c r="K75" i="81"/>
  <c r="H38" i="81"/>
  <c r="K62" i="81"/>
  <c r="K41" i="81"/>
  <c r="G79" i="81"/>
  <c r="I18" i="81"/>
  <c r="H83" i="81"/>
  <c r="G67" i="81"/>
  <c r="H82" i="81"/>
  <c r="K79" i="81"/>
  <c r="I79" i="81"/>
  <c r="G18" i="81"/>
  <c r="I28" i="81"/>
  <c r="H75" i="81"/>
  <c r="H62" i="81"/>
  <c r="K38" i="81"/>
  <c r="K29" i="81"/>
  <c r="H37" i="81"/>
  <c r="I38" i="81"/>
  <c r="G76" i="81"/>
  <c r="K66" i="81"/>
  <c r="K56" i="81"/>
  <c r="J37" i="81"/>
  <c r="H41" i="81"/>
  <c r="H56" i="81"/>
  <c r="J76" i="81"/>
  <c r="G66" i="81"/>
  <c r="I37" i="81"/>
  <c r="G75" i="81"/>
  <c r="I76" i="81"/>
  <c r="G38" i="81"/>
  <c r="J56" i="81"/>
  <c r="J79" i="81"/>
  <c r="K45" i="81"/>
  <c r="K18" i="81"/>
  <c r="K37" i="81"/>
  <c r="J28" i="81"/>
  <c r="H79" i="81"/>
  <c r="H18" i="81"/>
  <c r="I75" i="81"/>
  <c r="G37" i="81"/>
  <c r="H76" i="81"/>
  <c r="I29" i="81"/>
  <c r="H25" i="81"/>
  <c r="I23" i="81"/>
  <c r="K84" i="81"/>
  <c r="K28" i="81"/>
  <c r="K52" i="81"/>
  <c r="K55" i="81"/>
  <c r="K81" i="81"/>
  <c r="J81" i="81"/>
  <c r="H35" i="81"/>
  <c r="H55" i="81"/>
  <c r="J82" i="81"/>
  <c r="J66" i="81"/>
  <c r="H66" i="81"/>
  <c r="I43" i="81"/>
  <c r="G43" i="81"/>
  <c r="G61" i="81"/>
  <c r="I66" i="81"/>
  <c r="G28" i="81"/>
  <c r="K43" i="81"/>
  <c r="K82" i="81"/>
  <c r="J61" i="81"/>
  <c r="H17" i="81"/>
  <c r="H23" i="81"/>
  <c r="L14" i="159"/>
  <c r="L40" i="159"/>
  <c r="L17" i="159"/>
  <c r="L47" i="159"/>
  <c r="L45" i="159"/>
  <c r="L37" i="159"/>
  <c r="L21" i="159"/>
  <c r="L23" i="159"/>
  <c r="L46" i="159"/>
  <c r="L27" i="159"/>
  <c r="L44" i="159"/>
  <c r="L20" i="159"/>
  <c r="L25" i="159"/>
  <c r="L42" i="159"/>
  <c r="K86" i="159"/>
  <c r="L41" i="159"/>
  <c r="L29" i="159"/>
  <c r="L19" i="159"/>
  <c r="L30" i="159"/>
  <c r="L32" i="159"/>
  <c r="L34" i="159"/>
  <c r="L16" i="159"/>
  <c r="L24" i="159"/>
  <c r="L26" i="159"/>
  <c r="L36" i="159"/>
  <c r="L31" i="159"/>
  <c r="L43" i="159"/>
  <c r="L39" i="159"/>
  <c r="L33" i="159"/>
  <c r="L35" i="159"/>
  <c r="L38" i="159"/>
  <c r="L22" i="159"/>
  <c r="L18" i="159"/>
  <c r="L15" i="159"/>
  <c r="L28" i="159"/>
  <c r="K48" i="159"/>
  <c r="H33" i="81"/>
  <c r="I72" i="81"/>
  <c r="K61" i="81"/>
  <c r="K72" i="81"/>
  <c r="H72" i="81"/>
  <c r="I61" i="81"/>
  <c r="G23" i="81"/>
  <c r="I47" i="81"/>
  <c r="J47" i="81"/>
  <c r="G72" i="81"/>
  <c r="H61" i="81"/>
  <c r="H85" i="81"/>
  <c r="I82" i="81"/>
  <c r="G44" i="81"/>
  <c r="K67" i="81"/>
  <c r="K44" i="81"/>
  <c r="K34" i="81"/>
  <c r="J29" i="81"/>
  <c r="G78" i="81"/>
  <c r="I19" i="81"/>
  <c r="I34" i="81"/>
  <c r="G34" i="81"/>
  <c r="I67" i="81"/>
  <c r="G29" i="81"/>
  <c r="H44" i="81"/>
  <c r="G46" i="81"/>
  <c r="J72" i="81"/>
  <c r="J44" i="81"/>
  <c r="H34" i="81"/>
  <c r="H29" i="81"/>
  <c r="I44" i="81"/>
  <c r="H24" i="81"/>
  <c r="K33" i="81"/>
  <c r="I24" i="81"/>
  <c r="G62" i="81"/>
  <c r="K24" i="81"/>
  <c r="K25" i="81"/>
  <c r="J62" i="81"/>
  <c r="J52" i="81"/>
  <c r="G25" i="81"/>
  <c r="J14" i="81"/>
  <c r="H52" i="81"/>
  <c r="J24" i="81"/>
  <c r="I62" i="81"/>
  <c r="I33" i="81"/>
  <c r="G33" i="81"/>
  <c r="K47" i="81"/>
  <c r="K74" i="81"/>
  <c r="J25" i="81"/>
  <c r="I71" i="81"/>
  <c r="G71" i="81"/>
  <c r="I14" i="81"/>
  <c r="G14" i="81"/>
  <c r="G85" i="81"/>
  <c r="Y7" i="74"/>
  <c r="K71" i="81"/>
  <c r="K14" i="81"/>
  <c r="K35" i="81"/>
  <c r="J85" i="81"/>
  <c r="I78" i="81"/>
  <c r="H71" i="81"/>
  <c r="I63" i="81"/>
  <c r="J67" i="81"/>
  <c r="I52" i="81"/>
  <c r="I46" i="81"/>
  <c r="J33" i="81"/>
  <c r="K83" i="81"/>
  <c r="H45" i="81"/>
  <c r="K19" i="81"/>
  <c r="I83" i="81"/>
  <c r="G45" i="81"/>
  <c r="H19" i="81"/>
  <c r="K85" i="81"/>
  <c r="K57" i="81"/>
  <c r="J83" i="81"/>
  <c r="H36" i="81"/>
  <c r="H63" i="81"/>
  <c r="I45" i="81"/>
  <c r="G83" i="81"/>
  <c r="G57" i="81"/>
  <c r="I85" i="81"/>
  <c r="G47" i="81"/>
  <c r="K40" i="81"/>
  <c r="K73" i="81"/>
  <c r="J84" i="81"/>
  <c r="H73" i="81"/>
  <c r="I40" i="81"/>
  <c r="G40" i="81"/>
  <c r="H84" i="81"/>
  <c r="K78" i="81"/>
  <c r="H40" i="81"/>
  <c r="H46" i="81"/>
  <c r="J40" i="81"/>
  <c r="K46" i="81"/>
  <c r="H78" i="81"/>
  <c r="H74" i="81"/>
  <c r="J46" i="81"/>
  <c r="J57" i="81"/>
  <c r="H60" i="81"/>
  <c r="I84" i="81"/>
  <c r="J35" i="81"/>
  <c r="K36" i="81"/>
  <c r="J22" i="81"/>
  <c r="K60" i="81"/>
  <c r="I36" i="81"/>
  <c r="G74" i="81"/>
  <c r="I25" i="81"/>
  <c r="G63" i="81"/>
  <c r="H22" i="81"/>
  <c r="I57" i="81"/>
  <c r="G19" i="81"/>
  <c r="I22" i="81"/>
  <c r="G60" i="81"/>
  <c r="K22" i="81"/>
  <c r="J74" i="81"/>
  <c r="I74" i="81"/>
  <c r="G36" i="81"/>
  <c r="I60" i="81"/>
  <c r="G22" i="81"/>
  <c r="H57" i="81"/>
  <c r="Y48" i="74"/>
  <c r="I73" i="81"/>
  <c r="G73" i="81"/>
  <c r="I35" i="81"/>
  <c r="G35" i="81"/>
  <c r="L23" i="148"/>
  <c r="L23" i="81"/>
  <c r="L61" i="81"/>
  <c r="L44" i="148"/>
  <c r="L82" i="81"/>
  <c r="L44" i="81"/>
  <c r="L14" i="148"/>
  <c r="L52" i="81"/>
  <c r="L14" i="81"/>
  <c r="L41" i="148"/>
  <c r="L41" i="81"/>
  <c r="L79" i="81"/>
  <c r="L39" i="148"/>
  <c r="L77" i="81"/>
  <c r="L39" i="81"/>
  <c r="L29" i="148"/>
  <c r="L67" i="81"/>
  <c r="L29" i="81"/>
  <c r="L40" i="148"/>
  <c r="L40" i="81"/>
  <c r="L78" i="81"/>
  <c r="L33" i="148"/>
  <c r="L71" i="81"/>
  <c r="L33" i="81"/>
  <c r="L35" i="148"/>
  <c r="L35" i="81"/>
  <c r="L73" i="81"/>
  <c r="L19" i="148"/>
  <c r="L57" i="81"/>
  <c r="L19" i="81"/>
  <c r="L17" i="148"/>
  <c r="L55" i="81"/>
  <c r="L17" i="81"/>
  <c r="L30" i="148"/>
  <c r="L68" i="81"/>
  <c r="L30" i="81"/>
  <c r="L32" i="148"/>
  <c r="L70" i="81"/>
  <c r="L32" i="81"/>
  <c r="L34" i="148"/>
  <c r="L72" i="81"/>
  <c r="L34" i="81"/>
  <c r="L16" i="148"/>
  <c r="L16" i="81"/>
  <c r="L54" i="81"/>
  <c r="L24" i="148"/>
  <c r="L62" i="81"/>
  <c r="L24" i="81"/>
  <c r="L26" i="148"/>
  <c r="L64" i="81"/>
  <c r="L26" i="81"/>
  <c r="L36" i="148"/>
  <c r="L36" i="81"/>
  <c r="L74" i="81"/>
  <c r="L31" i="148"/>
  <c r="L69" i="81"/>
  <c r="L31" i="81"/>
  <c r="L43" i="148"/>
  <c r="L43" i="81"/>
  <c r="L81" i="81"/>
  <c r="L38" i="148"/>
  <c r="L38" i="81"/>
  <c r="L76" i="81"/>
  <c r="L47" i="148"/>
  <c r="L85" i="81"/>
  <c r="L47" i="81"/>
  <c r="L22" i="148"/>
  <c r="L60" i="81"/>
  <c r="L22" i="81"/>
  <c r="L18" i="148"/>
  <c r="L56" i="81"/>
  <c r="L18" i="81"/>
  <c r="L45" i="148"/>
  <c r="L45" i="81"/>
  <c r="L83" i="81"/>
  <c r="L15" i="148"/>
  <c r="L15" i="81"/>
  <c r="L53" i="81"/>
  <c r="L37" i="148"/>
  <c r="L37" i="81"/>
  <c r="L75" i="81"/>
  <c r="L28" i="148"/>
  <c r="L28" i="81"/>
  <c r="L66" i="81"/>
  <c r="L21" i="148"/>
  <c r="L59" i="81"/>
  <c r="L21" i="81"/>
  <c r="L46" i="148"/>
  <c r="L46" i="81"/>
  <c r="L84" i="81"/>
  <c r="L27" i="148"/>
  <c r="L65" i="81"/>
  <c r="L27" i="81"/>
  <c r="L20" i="148"/>
  <c r="L58" i="81"/>
  <c r="L20" i="81"/>
  <c r="L25" i="148"/>
  <c r="L25" i="81"/>
  <c r="L63" i="81"/>
  <c r="L42" i="148"/>
  <c r="L80" i="81"/>
  <c r="L42" i="81"/>
  <c r="M46" i="88"/>
  <c r="N46" i="66" s="1"/>
  <c r="M42" i="88"/>
  <c r="N42" i="66" s="1"/>
  <c r="M23" i="88"/>
  <c r="N23" i="66" s="1"/>
  <c r="M39" i="88"/>
  <c r="N39" i="66" s="1"/>
  <c r="M19" i="88"/>
  <c r="N19" i="66" s="1"/>
  <c r="M25" i="88"/>
  <c r="N25" i="66" s="1"/>
  <c r="M32" i="88"/>
  <c r="N32" i="66" s="1"/>
  <c r="M27" i="88"/>
  <c r="N27" i="66" s="1"/>
  <c r="M36" i="88"/>
  <c r="N36" i="66" s="1"/>
  <c r="M21" i="88"/>
  <c r="N21" i="66" s="1"/>
  <c r="M18" i="88"/>
  <c r="N18" i="66" s="1"/>
  <c r="M31" i="88"/>
  <c r="N31" i="66" s="1"/>
  <c r="M20" i="88"/>
  <c r="N20" i="66" s="1"/>
  <c r="M45" i="88"/>
  <c r="N45" i="66" s="1"/>
  <c r="M40" i="88"/>
  <c r="N40" i="66" s="1"/>
  <c r="M44" i="88"/>
  <c r="N44" i="66" s="1"/>
  <c r="M16" i="88"/>
  <c r="N16" i="66" s="1"/>
  <c r="M24" i="88"/>
  <c r="N24" i="66" s="1"/>
  <c r="M28" i="88"/>
  <c r="N28" i="66" s="1"/>
  <c r="M35" i="88"/>
  <c r="N35" i="66" s="1"/>
  <c r="M15" i="88"/>
  <c r="N15" i="66" s="1"/>
  <c r="M37" i="88"/>
  <c r="N37" i="66" s="1"/>
  <c r="M33" i="88"/>
  <c r="N33" i="66" s="1"/>
  <c r="M43" i="88"/>
  <c r="N43" i="66" s="1"/>
  <c r="M17" i="88"/>
  <c r="N17" i="66" s="1"/>
  <c r="M29" i="88"/>
  <c r="N29" i="66" s="1"/>
  <c r="M41" i="88"/>
  <c r="N41" i="66" s="1"/>
  <c r="M38" i="88"/>
  <c r="N38" i="66" s="1"/>
  <c r="M34" i="88"/>
  <c r="N34" i="66" s="1"/>
  <c r="M22" i="88"/>
  <c r="N22" i="66" s="1"/>
  <c r="M47" i="88"/>
  <c r="N47" i="66" s="1"/>
  <c r="M30" i="88"/>
  <c r="N30" i="66" s="1"/>
  <c r="M26" i="88"/>
  <c r="N26" i="66" s="1"/>
  <c r="M14" i="88"/>
  <c r="N14" i="66" s="1"/>
  <c r="M48" i="88"/>
  <c r="L68" i="66"/>
  <c r="L70" i="66"/>
  <c r="L72" i="66"/>
  <c r="L54" i="66"/>
  <c r="L62" i="66"/>
  <c r="L64" i="66"/>
  <c r="L74" i="66"/>
  <c r="L69" i="66"/>
  <c r="L81" i="66"/>
  <c r="L76" i="66"/>
  <c r="L85" i="66"/>
  <c r="L60" i="66"/>
  <c r="L56" i="66"/>
  <c r="L83" i="66"/>
  <c r="L53" i="66"/>
  <c r="L75" i="66"/>
  <c r="L66" i="66"/>
  <c r="L59" i="66"/>
  <c r="L61" i="66"/>
  <c r="L84" i="66"/>
  <c r="L65" i="66"/>
  <c r="L82" i="66"/>
  <c r="L58" i="66"/>
  <c r="L63" i="66"/>
  <c r="L80" i="66"/>
  <c r="L52" i="66"/>
  <c r="L79" i="66"/>
  <c r="L77" i="66"/>
  <c r="L67" i="66"/>
  <c r="L78" i="66"/>
  <c r="L71" i="66"/>
  <c r="L73" i="66"/>
  <c r="L57" i="66"/>
  <c r="L55" i="66"/>
  <c r="K222" i="87"/>
  <c r="K142" i="87"/>
  <c r="K188" i="87"/>
  <c r="K262" i="87"/>
  <c r="K25" i="84"/>
  <c r="K278" i="87"/>
  <c r="K255" i="87"/>
  <c r="K98" i="87"/>
  <c r="K244" i="87"/>
  <c r="K85" i="84"/>
  <c r="K212" i="87"/>
  <c r="K224" i="87"/>
  <c r="K145" i="87"/>
  <c r="K299" i="87"/>
  <c r="K280" i="87"/>
  <c r="K79" i="84"/>
  <c r="K296" i="87"/>
  <c r="K279" i="87"/>
  <c r="K158" i="87"/>
  <c r="K217" i="87"/>
  <c r="K216" i="87"/>
  <c r="K233" i="87"/>
  <c r="K253" i="87"/>
  <c r="K298" i="87"/>
  <c r="K124" i="87"/>
  <c r="K204" i="87"/>
  <c r="K21" i="84"/>
  <c r="K47" i="84"/>
  <c r="K96" i="87"/>
  <c r="K318" i="87"/>
  <c r="K178" i="87"/>
  <c r="K282" i="87"/>
  <c r="K283" i="87"/>
  <c r="K211" i="87"/>
  <c r="K80" i="84"/>
  <c r="K176" i="87"/>
  <c r="K324" i="87"/>
  <c r="K218" i="87"/>
  <c r="K41" i="84"/>
  <c r="K256" i="87"/>
  <c r="K118" i="87"/>
  <c r="K258" i="87"/>
  <c r="K238" i="87"/>
  <c r="K310" i="87"/>
  <c r="K269" i="87"/>
  <c r="K234" i="87"/>
  <c r="K221" i="87"/>
  <c r="K186" i="87"/>
  <c r="K315" i="87"/>
  <c r="K223" i="87"/>
  <c r="K83" i="84"/>
  <c r="K154" i="87"/>
  <c r="K272" i="87"/>
  <c r="K242" i="87"/>
  <c r="K265" i="87"/>
  <c r="K136" i="87"/>
  <c r="K267" i="87"/>
  <c r="K254" i="87"/>
  <c r="K134" i="87"/>
  <c r="K317" i="87"/>
  <c r="K220" i="87"/>
  <c r="K231" i="87"/>
  <c r="K196" i="87"/>
  <c r="K235" i="87"/>
  <c r="K281" i="87"/>
  <c r="K122" i="87"/>
  <c r="K161" i="87"/>
  <c r="K190" i="87"/>
  <c r="K37" i="84"/>
  <c r="K81" i="84"/>
  <c r="K105" i="87"/>
  <c r="K138" i="87"/>
  <c r="K28" i="84"/>
  <c r="K185" i="87"/>
  <c r="K305" i="87"/>
  <c r="K110" i="87"/>
  <c r="K270" i="87"/>
  <c r="K194" i="87"/>
  <c r="K264" i="87"/>
  <c r="K65" i="84"/>
  <c r="K225" i="87"/>
  <c r="K230" i="87"/>
  <c r="K294" i="87"/>
  <c r="K314" i="87"/>
  <c r="K33" i="84"/>
  <c r="K263" i="87"/>
  <c r="K274" i="87"/>
  <c r="K26" i="84"/>
  <c r="K150" i="87"/>
  <c r="K236" i="87"/>
  <c r="K39" i="84"/>
  <c r="K76" i="84"/>
  <c r="K57" i="84"/>
  <c r="K300" i="87"/>
  <c r="K261" i="87"/>
  <c r="K302" i="87"/>
  <c r="K214" i="87"/>
  <c r="K114" i="87"/>
  <c r="K174" i="87"/>
  <c r="K17" i="84"/>
  <c r="K94" i="87"/>
  <c r="K46" i="84"/>
  <c r="K63" i="84"/>
  <c r="K157" i="87"/>
  <c r="K164" i="87"/>
  <c r="K284" i="87"/>
  <c r="K102" i="87"/>
  <c r="K182" i="87"/>
  <c r="K275" i="87"/>
  <c r="J9" i="7"/>
  <c r="K173" i="87"/>
  <c r="K200" i="87"/>
  <c r="K147" i="87"/>
  <c r="K257" i="87"/>
  <c r="K237" i="87"/>
  <c r="K40" i="84"/>
  <c r="K117" i="87"/>
  <c r="K277" i="87"/>
  <c r="K197" i="87"/>
  <c r="K42" i="84"/>
  <c r="K20" i="84"/>
  <c r="K228" i="87"/>
  <c r="K177" i="87"/>
  <c r="K180" i="87"/>
  <c r="K308" i="87"/>
  <c r="K203" i="87"/>
  <c r="K199" i="87"/>
  <c r="K137" i="87"/>
  <c r="K31" i="84"/>
  <c r="K24" i="84"/>
  <c r="K108" i="87"/>
  <c r="K268" i="87"/>
  <c r="K301" i="87"/>
  <c r="K30" i="84"/>
  <c r="K61" i="84"/>
  <c r="K100" i="87"/>
  <c r="K260" i="87"/>
  <c r="K148" i="87"/>
  <c r="K232" i="87"/>
  <c r="K307" i="87"/>
  <c r="K323" i="87"/>
  <c r="K155" i="87"/>
  <c r="K109" i="87"/>
  <c r="K297" i="87"/>
  <c r="K239" i="87"/>
  <c r="K140" i="87"/>
  <c r="K101" i="87"/>
  <c r="K116" i="87"/>
  <c r="K113" i="87"/>
  <c r="K195" i="87"/>
  <c r="K97" i="87"/>
  <c r="K293" i="87"/>
  <c r="K303" i="87"/>
  <c r="K64" i="84"/>
  <c r="K143" i="87"/>
  <c r="K141" i="87"/>
  <c r="K276" i="87"/>
  <c r="K319" i="87"/>
  <c r="K189" i="87"/>
  <c r="K133" i="87"/>
  <c r="K183" i="87"/>
  <c r="K181" i="87"/>
  <c r="K156" i="87"/>
  <c r="K316" i="87"/>
  <c r="K273" i="87"/>
  <c r="K115" i="87"/>
  <c r="K309" i="87"/>
  <c r="K34" i="84"/>
  <c r="K18" i="84"/>
  <c r="K103" i="87"/>
  <c r="K135" i="87"/>
  <c r="K175" i="87"/>
  <c r="K295" i="87"/>
  <c r="K43" i="84"/>
  <c r="K192" i="87"/>
  <c r="K240" i="87"/>
  <c r="K187" i="87"/>
  <c r="K163" i="87"/>
  <c r="K153" i="87"/>
  <c r="K313" i="87"/>
  <c r="K112" i="87"/>
  <c r="K312" i="87"/>
  <c r="K198" i="87"/>
  <c r="K120" i="87"/>
  <c r="K320" i="87"/>
  <c r="K227" i="87"/>
  <c r="K243" i="87"/>
  <c r="K193" i="87"/>
  <c r="K226" i="87"/>
  <c r="K36" i="84"/>
  <c r="K27" i="84"/>
  <c r="K35" i="84"/>
  <c r="K91" i="87"/>
  <c r="K152" i="87"/>
  <c r="K160" i="87"/>
  <c r="K107" i="87"/>
  <c r="K123" i="87"/>
  <c r="K45" i="84"/>
  <c r="K29" i="84"/>
  <c r="K171" i="87"/>
  <c r="K162" i="87"/>
  <c r="K322" i="87"/>
  <c r="K184" i="87"/>
  <c r="K201" i="87"/>
  <c r="K241" i="87"/>
  <c r="K106" i="87"/>
  <c r="K266" i="87"/>
  <c r="K16" i="84"/>
  <c r="K44" i="84"/>
  <c r="K213" i="87"/>
  <c r="K251" i="87"/>
  <c r="K202" i="87"/>
  <c r="K179" i="87"/>
  <c r="K304" i="87"/>
  <c r="K121" i="87"/>
  <c r="K321" i="87"/>
  <c r="K111" i="87"/>
  <c r="K146" i="87"/>
  <c r="K306" i="87"/>
  <c r="K215" i="87"/>
  <c r="K32" i="84"/>
  <c r="K93" i="87"/>
  <c r="K131" i="87"/>
  <c r="K291" i="87"/>
  <c r="K144" i="87"/>
  <c r="K92" i="87"/>
  <c r="K159" i="87"/>
  <c r="K229" i="87"/>
  <c r="K95" i="87"/>
  <c r="K219" i="87"/>
  <c r="K252" i="87"/>
  <c r="K271" i="87"/>
  <c r="K22" i="84"/>
  <c r="K99" i="87"/>
  <c r="K259" i="87"/>
  <c r="K139" i="87"/>
  <c r="K15" i="84"/>
  <c r="K132" i="87"/>
  <c r="K292" i="87"/>
  <c r="K151" i="87"/>
  <c r="K311" i="87"/>
  <c r="K14" i="84"/>
  <c r="K104" i="87"/>
  <c r="K172" i="87"/>
  <c r="K191" i="87"/>
  <c r="K119" i="87"/>
  <c r="K149" i="87"/>
  <c r="H48" i="84"/>
  <c r="G48" i="84"/>
  <c r="J48" i="84"/>
  <c r="AB48" i="74"/>
  <c r="G86" i="84"/>
  <c r="H86" i="84"/>
  <c r="I86" i="84"/>
  <c r="I48" i="84"/>
  <c r="J86" i="84"/>
  <c r="AB7" i="74"/>
  <c r="J8" i="7"/>
  <c r="P13" i="81"/>
  <c r="O6" i="84"/>
  <c r="O7" i="84" s="1"/>
  <c r="O6" i="85"/>
  <c r="N13" i="88"/>
  <c r="N51" i="88"/>
  <c r="N7" i="88"/>
  <c r="O6" i="88"/>
  <c r="O7" i="87"/>
  <c r="P6" i="87"/>
  <c r="O7" i="86"/>
  <c r="P6" i="86"/>
  <c r="P8" i="86" s="1"/>
  <c r="O7" i="82"/>
  <c r="P6" i="82"/>
  <c r="P6" i="81"/>
  <c r="P7" i="81" s="1"/>
  <c r="L54" i="7" l="1"/>
  <c r="L16" i="7"/>
  <c r="L74" i="7"/>
  <c r="M74" i="84" s="1"/>
  <c r="L36" i="7"/>
  <c r="L81" i="7"/>
  <c r="M81" i="84" s="1"/>
  <c r="L43" i="7"/>
  <c r="L64" i="7"/>
  <c r="L26" i="7"/>
  <c r="L60" i="7"/>
  <c r="L22" i="7"/>
  <c r="L37" i="7"/>
  <c r="L75" i="7"/>
  <c r="M75" i="84" s="1"/>
  <c r="L55" i="7"/>
  <c r="L17" i="7"/>
  <c r="L80" i="7"/>
  <c r="L42" i="7"/>
  <c r="M42" i="84" s="1"/>
  <c r="L39" i="7"/>
  <c r="M39" i="84" s="1"/>
  <c r="L77" i="7"/>
  <c r="L82" i="7"/>
  <c r="M82" i="84" s="1"/>
  <c r="L44" i="7"/>
  <c r="L30" i="7"/>
  <c r="L68" i="7"/>
  <c r="L76" i="7"/>
  <c r="L38" i="7"/>
  <c r="M38" i="84" s="1"/>
  <c r="L58" i="7"/>
  <c r="L20" i="7"/>
  <c r="L23" i="7"/>
  <c r="L61" i="7"/>
  <c r="L59" i="7"/>
  <c r="L21" i="7"/>
  <c r="L33" i="7"/>
  <c r="L71" i="7"/>
  <c r="L57" i="7"/>
  <c r="L19" i="7"/>
  <c r="L78" i="7"/>
  <c r="M78" i="84" s="1"/>
  <c r="L40" i="7"/>
  <c r="L73" i="7"/>
  <c r="L35" i="7"/>
  <c r="L27" i="7"/>
  <c r="L65" i="7"/>
  <c r="L70" i="7"/>
  <c r="L32" i="7"/>
  <c r="L45" i="7"/>
  <c r="L83" i="7"/>
  <c r="L72" i="7"/>
  <c r="M72" i="84" s="1"/>
  <c r="L34" i="7"/>
  <c r="M34" i="84" s="1"/>
  <c r="L52" i="7"/>
  <c r="L14" i="7"/>
  <c r="M14" i="84" s="1"/>
  <c r="L15" i="7"/>
  <c r="M15" i="84" s="1"/>
  <c r="L53" i="7"/>
  <c r="L79" i="7"/>
  <c r="M79" i="84" s="1"/>
  <c r="L41" i="7"/>
  <c r="L56" i="7"/>
  <c r="M56" i="84" s="1"/>
  <c r="L18" i="7"/>
  <c r="L85" i="7"/>
  <c r="L47" i="7"/>
  <c r="M47" i="84" s="1"/>
  <c r="L84" i="7"/>
  <c r="L46" i="7"/>
  <c r="L66" i="7"/>
  <c r="L28" i="7"/>
  <c r="M28" i="84" s="1"/>
  <c r="L69" i="7"/>
  <c r="L31" i="7"/>
  <c r="L63" i="7"/>
  <c r="L25" i="7"/>
  <c r="L8" i="7" s="1"/>
  <c r="L67" i="7"/>
  <c r="M67" i="84" s="1"/>
  <c r="L29" i="7"/>
  <c r="L62" i="7"/>
  <c r="L24" i="7"/>
  <c r="L75" i="161"/>
  <c r="L75" i="82" s="1"/>
  <c r="L37" i="161"/>
  <c r="L37" i="82" s="1"/>
  <c r="L55" i="161"/>
  <c r="L55" i="82" s="1"/>
  <c r="L17" i="161"/>
  <c r="L17" i="82" s="1"/>
  <c r="L80" i="161"/>
  <c r="L80" i="82" s="1"/>
  <c r="L42" i="161"/>
  <c r="L42" i="82" s="1"/>
  <c r="L39" i="161"/>
  <c r="L39" i="82" s="1"/>
  <c r="L77" i="161"/>
  <c r="L77" i="82" s="1"/>
  <c r="L82" i="161"/>
  <c r="L82" i="82" s="1"/>
  <c r="L44" i="161"/>
  <c r="L44" i="82" s="1"/>
  <c r="L68" i="161"/>
  <c r="L68" i="82" s="1"/>
  <c r="L30" i="161"/>
  <c r="L30" i="82" s="1"/>
  <c r="L76" i="161"/>
  <c r="L76" i="82" s="1"/>
  <c r="L38" i="161"/>
  <c r="L38" i="82" s="1"/>
  <c r="L58" i="161"/>
  <c r="L58" i="82" s="1"/>
  <c r="L20" i="161"/>
  <c r="L20" i="82" s="1"/>
  <c r="L83" i="161"/>
  <c r="L83" i="82" s="1"/>
  <c r="L45" i="161"/>
  <c r="L45" i="82" s="1"/>
  <c r="L61" i="161"/>
  <c r="L61" i="82" s="1"/>
  <c r="L23" i="161"/>
  <c r="L23" i="82" s="1"/>
  <c r="L59" i="161"/>
  <c r="L59" i="82" s="1"/>
  <c r="L21" i="161"/>
  <c r="L21" i="82" s="1"/>
  <c r="L71" i="161"/>
  <c r="L71" i="82" s="1"/>
  <c r="L33" i="161"/>
  <c r="L33" i="82" s="1"/>
  <c r="L19" i="161"/>
  <c r="L19" i="82" s="1"/>
  <c r="L57" i="161"/>
  <c r="L57" i="82" s="1"/>
  <c r="L78" i="161"/>
  <c r="L78" i="82" s="1"/>
  <c r="L40" i="161"/>
  <c r="L40" i="82" s="1"/>
  <c r="L73" i="161"/>
  <c r="L73" i="82" s="1"/>
  <c r="L35" i="161"/>
  <c r="L35" i="82" s="1"/>
  <c r="L65" i="161"/>
  <c r="L65" i="82" s="1"/>
  <c r="L27" i="161"/>
  <c r="L27" i="82" s="1"/>
  <c r="L62" i="161"/>
  <c r="L62" i="82" s="1"/>
  <c r="L24" i="161"/>
  <c r="L24" i="82" s="1"/>
  <c r="L79" i="161"/>
  <c r="L79" i="82" s="1"/>
  <c r="L41" i="161"/>
  <c r="L41" i="82" s="1"/>
  <c r="L56" i="161"/>
  <c r="L56" i="82" s="1"/>
  <c r="L18" i="161"/>
  <c r="L18" i="82" s="1"/>
  <c r="L85" i="161"/>
  <c r="L85" i="82" s="1"/>
  <c r="L47" i="161"/>
  <c r="L47" i="82" s="1"/>
  <c r="L84" i="161"/>
  <c r="L84" i="82" s="1"/>
  <c r="L46" i="161"/>
  <c r="L46" i="82" s="1"/>
  <c r="L66" i="161"/>
  <c r="L66" i="82" s="1"/>
  <c r="L28" i="161"/>
  <c r="L28" i="82" s="1"/>
  <c r="L31" i="161"/>
  <c r="L31" i="82" s="1"/>
  <c r="L69" i="161"/>
  <c r="L69" i="82" s="1"/>
  <c r="L63" i="161"/>
  <c r="L63" i="82" s="1"/>
  <c r="L25" i="161"/>
  <c r="L25" i="82" s="1"/>
  <c r="L29" i="161"/>
  <c r="L29" i="82" s="1"/>
  <c r="L67" i="161"/>
  <c r="L67" i="82" s="1"/>
  <c r="L70" i="161"/>
  <c r="L70" i="82" s="1"/>
  <c r="L32" i="161"/>
  <c r="L32" i="82" s="1"/>
  <c r="L72" i="161"/>
  <c r="L72" i="82" s="1"/>
  <c r="L34" i="161"/>
  <c r="L34" i="82" s="1"/>
  <c r="L54" i="161"/>
  <c r="L54" i="82" s="1"/>
  <c r="L16" i="161"/>
  <c r="L16" i="82" s="1"/>
  <c r="L74" i="161"/>
  <c r="L74" i="82" s="1"/>
  <c r="L36" i="161"/>
  <c r="L36" i="82" s="1"/>
  <c r="L52" i="161"/>
  <c r="L52" i="82" s="1"/>
  <c r="L14" i="161"/>
  <c r="L14" i="82" s="1"/>
  <c r="L81" i="161"/>
  <c r="L81" i="82" s="1"/>
  <c r="L43" i="161"/>
  <c r="L43" i="82" s="1"/>
  <c r="L64" i="161"/>
  <c r="L64" i="82" s="1"/>
  <c r="L26" i="161"/>
  <c r="L26" i="82" s="1"/>
  <c r="L15" i="161"/>
  <c r="L15" i="82" s="1"/>
  <c r="L53" i="161"/>
  <c r="L53" i="82" s="1"/>
  <c r="L22" i="161"/>
  <c r="L22" i="82" s="1"/>
  <c r="L60" i="161"/>
  <c r="L60" i="82" s="1"/>
  <c r="L17" i="163"/>
  <c r="L17" i="166"/>
  <c r="L44" i="163"/>
  <c r="L44" i="166"/>
  <c r="L40" i="163"/>
  <c r="L40" i="166"/>
  <c r="L21" i="166"/>
  <c r="L21" i="163"/>
  <c r="L38" i="166"/>
  <c r="L38" i="163"/>
  <c r="L32" i="166"/>
  <c r="L32" i="163"/>
  <c r="L35" i="163"/>
  <c r="L35" i="166"/>
  <c r="L39" i="163"/>
  <c r="L39" i="166"/>
  <c r="L25" i="163"/>
  <c r="L25" i="166"/>
  <c r="L46" i="163"/>
  <c r="L46" i="166"/>
  <c r="L37" i="166"/>
  <c r="L37" i="163"/>
  <c r="L22" i="166"/>
  <c r="L22" i="163"/>
  <c r="L31" i="163"/>
  <c r="L31" i="166"/>
  <c r="L16" i="166"/>
  <c r="L16" i="163"/>
  <c r="L33" i="163"/>
  <c r="L33" i="166"/>
  <c r="L41" i="163"/>
  <c r="L41" i="166"/>
  <c r="L20" i="166"/>
  <c r="L20" i="163"/>
  <c r="L23" i="166"/>
  <c r="L23" i="163"/>
  <c r="L15" i="163"/>
  <c r="L15" i="166"/>
  <c r="L47" i="163"/>
  <c r="L47" i="166"/>
  <c r="L36" i="163"/>
  <c r="L36" i="166"/>
  <c r="L34" i="163"/>
  <c r="L34" i="166"/>
  <c r="L14" i="166"/>
  <c r="L14" i="163"/>
  <c r="L45" i="163"/>
  <c r="L45" i="166"/>
  <c r="L26" i="166"/>
  <c r="L26" i="163"/>
  <c r="L19" i="163"/>
  <c r="L19" i="166"/>
  <c r="L29" i="163"/>
  <c r="L29" i="166"/>
  <c r="L42" i="166"/>
  <c r="L42" i="163"/>
  <c r="L27" i="163"/>
  <c r="L27" i="166"/>
  <c r="L28" i="166"/>
  <c r="L28" i="163"/>
  <c r="L18" i="166"/>
  <c r="L18" i="163"/>
  <c r="L43" i="163"/>
  <c r="L43" i="166"/>
  <c r="L24" i="163"/>
  <c r="L24" i="166"/>
  <c r="L30" i="163"/>
  <c r="L30" i="166"/>
  <c r="K48" i="172"/>
  <c r="K48" i="169"/>
  <c r="K48" i="163"/>
  <c r="K48" i="166"/>
  <c r="L226" i="87"/>
  <c r="L190" i="87"/>
  <c r="L33" i="84"/>
  <c r="L188" i="87"/>
  <c r="L317" i="87"/>
  <c r="L232" i="87"/>
  <c r="M79" i="159"/>
  <c r="M56" i="159"/>
  <c r="M84" i="159"/>
  <c r="M66" i="159"/>
  <c r="M82" i="159"/>
  <c r="M68" i="159"/>
  <c r="M76" i="159"/>
  <c r="M58" i="159"/>
  <c r="M70" i="159"/>
  <c r="M70" i="84"/>
  <c r="K86" i="7"/>
  <c r="K48" i="161"/>
  <c r="L35" i="84"/>
  <c r="M72" i="159"/>
  <c r="M54" i="159"/>
  <c r="M16" i="84"/>
  <c r="M74" i="159"/>
  <c r="M52" i="159"/>
  <c r="M61" i="88"/>
  <c r="M78" i="159"/>
  <c r="M73" i="159"/>
  <c r="M65" i="159"/>
  <c r="K8" i="161"/>
  <c r="M62" i="159"/>
  <c r="M75" i="159"/>
  <c r="M55" i="159"/>
  <c r="M80" i="159"/>
  <c r="M77" i="159"/>
  <c r="M78" i="88"/>
  <c r="M69" i="159"/>
  <c r="M63" i="159"/>
  <c r="M67" i="159"/>
  <c r="K86" i="161"/>
  <c r="K48" i="7"/>
  <c r="K9" i="161"/>
  <c r="M85" i="159"/>
  <c r="L53" i="84"/>
  <c r="M61" i="159"/>
  <c r="M59" i="159"/>
  <c r="M71" i="159"/>
  <c r="M57" i="159"/>
  <c r="M57" i="84"/>
  <c r="M81" i="159"/>
  <c r="M64" i="159"/>
  <c r="M53" i="159"/>
  <c r="M60" i="159"/>
  <c r="M22" i="84"/>
  <c r="M56" i="88"/>
  <c r="M82" i="88"/>
  <c r="M81" i="88"/>
  <c r="M73" i="88"/>
  <c r="M60" i="88"/>
  <c r="M57" i="88"/>
  <c r="M62" i="88"/>
  <c r="M52" i="88"/>
  <c r="M85" i="88"/>
  <c r="M63" i="88"/>
  <c r="M65" i="88"/>
  <c r="M66" i="88"/>
  <c r="M64" i="88"/>
  <c r="M77" i="88"/>
  <c r="M79" i="88"/>
  <c r="M58" i="88"/>
  <c r="M55" i="88"/>
  <c r="M69" i="88"/>
  <c r="M71" i="88"/>
  <c r="M70" i="88"/>
  <c r="M68" i="88"/>
  <c r="M83" i="88"/>
  <c r="M80" i="88"/>
  <c r="M54" i="88"/>
  <c r="M67" i="88"/>
  <c r="M59" i="88"/>
  <c r="M53" i="88"/>
  <c r="M74" i="88"/>
  <c r="M76" i="88"/>
  <c r="M72" i="88"/>
  <c r="M75" i="88"/>
  <c r="M84" i="88"/>
  <c r="P9" i="87"/>
  <c r="P8" i="87"/>
  <c r="M14" i="159"/>
  <c r="M31" i="159"/>
  <c r="M46" i="159"/>
  <c r="L86" i="159"/>
  <c r="M29" i="159"/>
  <c r="M19" i="159"/>
  <c r="M25" i="159"/>
  <c r="M42" i="159"/>
  <c r="M28" i="159"/>
  <c r="M47" i="159"/>
  <c r="M17" i="159"/>
  <c r="M43" i="159"/>
  <c r="L48" i="159"/>
  <c r="M35" i="159"/>
  <c r="M39" i="159"/>
  <c r="M41" i="159"/>
  <c r="M30" i="159"/>
  <c r="M34" i="159"/>
  <c r="M40" i="159"/>
  <c r="M20" i="159"/>
  <c r="M16" i="159"/>
  <c r="M27" i="159"/>
  <c r="M37" i="159"/>
  <c r="M18" i="159"/>
  <c r="M22" i="159"/>
  <c r="M36" i="159"/>
  <c r="M23" i="159"/>
  <c r="M38" i="159"/>
  <c r="M33" i="159"/>
  <c r="M24" i="159"/>
  <c r="M45" i="159"/>
  <c r="M26" i="159"/>
  <c r="M32" i="159"/>
  <c r="M21" i="159"/>
  <c r="M44" i="159"/>
  <c r="M15" i="159"/>
  <c r="L229" i="87"/>
  <c r="L158" i="87"/>
  <c r="L269" i="87"/>
  <c r="L263" i="87"/>
  <c r="L253" i="87"/>
  <c r="L214" i="87"/>
  <c r="L301" i="87"/>
  <c r="L231" i="87"/>
  <c r="M14" i="148"/>
  <c r="M52" i="81"/>
  <c r="M14" i="81"/>
  <c r="M18" i="148"/>
  <c r="M18" i="81"/>
  <c r="M56" i="81"/>
  <c r="M41" i="148"/>
  <c r="M41" i="81"/>
  <c r="M79" i="81"/>
  <c r="M22" i="148"/>
  <c r="M60" i="81"/>
  <c r="M22" i="81"/>
  <c r="M36" i="148"/>
  <c r="M36" i="81"/>
  <c r="M74" i="81"/>
  <c r="M30" i="148"/>
  <c r="M30" i="81"/>
  <c r="M68" i="81"/>
  <c r="M34" i="148"/>
  <c r="M34" i="81"/>
  <c r="M72" i="81"/>
  <c r="M23" i="148"/>
  <c r="M61" i="81"/>
  <c r="M23" i="81"/>
  <c r="M40" i="148"/>
  <c r="M78" i="81"/>
  <c r="M40" i="81"/>
  <c r="M38" i="148"/>
  <c r="M76" i="81"/>
  <c r="M38" i="81"/>
  <c r="M33" i="148"/>
  <c r="M71" i="81"/>
  <c r="M33" i="81"/>
  <c r="M24" i="148"/>
  <c r="M24" i="81"/>
  <c r="M62" i="81"/>
  <c r="M45" i="148"/>
  <c r="M83" i="81"/>
  <c r="M45" i="81"/>
  <c r="M26" i="148"/>
  <c r="M64" i="81"/>
  <c r="M26" i="81"/>
  <c r="M32" i="148"/>
  <c r="M32" i="81"/>
  <c r="M70" i="81"/>
  <c r="M21" i="148"/>
  <c r="M59" i="81"/>
  <c r="M21" i="81"/>
  <c r="M44" i="148"/>
  <c r="M82" i="81"/>
  <c r="M44" i="81"/>
  <c r="M15" i="148"/>
  <c r="M53" i="81"/>
  <c r="M15" i="81"/>
  <c r="L200" i="87"/>
  <c r="M29" i="148"/>
  <c r="M29" i="81"/>
  <c r="M67" i="81"/>
  <c r="M19" i="148"/>
  <c r="M57" i="81"/>
  <c r="M19" i="81"/>
  <c r="M25" i="148"/>
  <c r="M25" i="81"/>
  <c r="M63" i="81"/>
  <c r="M42" i="148"/>
  <c r="M80" i="81"/>
  <c r="M42" i="81"/>
  <c r="M28" i="148"/>
  <c r="M66" i="81"/>
  <c r="M28" i="81"/>
  <c r="M47" i="148"/>
  <c r="M85" i="81"/>
  <c r="M47" i="81"/>
  <c r="M17" i="148"/>
  <c r="M55" i="81"/>
  <c r="M17" i="81"/>
  <c r="M43" i="148"/>
  <c r="M81" i="81"/>
  <c r="M43" i="81"/>
  <c r="L141" i="87"/>
  <c r="M20" i="148"/>
  <c r="M20" i="81"/>
  <c r="M58" i="81"/>
  <c r="M35" i="148"/>
  <c r="M35" i="81"/>
  <c r="M73" i="81"/>
  <c r="M16" i="148"/>
  <c r="M54" i="81"/>
  <c r="M16" i="81"/>
  <c r="M31" i="148"/>
  <c r="M31" i="81"/>
  <c r="M69" i="81"/>
  <c r="M27" i="148"/>
  <c r="M65" i="81"/>
  <c r="M27" i="81"/>
  <c r="M39" i="148"/>
  <c r="M39" i="81"/>
  <c r="M77" i="81"/>
  <c r="M37" i="148"/>
  <c r="M37" i="81"/>
  <c r="M75" i="81"/>
  <c r="M46" i="148"/>
  <c r="M84" i="81"/>
  <c r="M46" i="81"/>
  <c r="L70" i="84"/>
  <c r="L109" i="87"/>
  <c r="L307" i="87"/>
  <c r="N46" i="88"/>
  <c r="O46" i="66" s="1"/>
  <c r="N31" i="88"/>
  <c r="O31" i="66" s="1"/>
  <c r="N28" i="88"/>
  <c r="O28" i="66" s="1"/>
  <c r="N35" i="88"/>
  <c r="O35" i="66" s="1"/>
  <c r="N41" i="88"/>
  <c r="O41" i="66" s="1"/>
  <c r="N16" i="88"/>
  <c r="O16" i="66" s="1"/>
  <c r="N42" i="88"/>
  <c r="O42" i="66" s="1"/>
  <c r="N38" i="88"/>
  <c r="O38" i="66" s="1"/>
  <c r="N23" i="88"/>
  <c r="O23" i="66" s="1"/>
  <c r="N40" i="88"/>
  <c r="O40" i="66" s="1"/>
  <c r="N19" i="88"/>
  <c r="O19" i="66" s="1"/>
  <c r="N44" i="88"/>
  <c r="O44" i="66" s="1"/>
  <c r="N33" i="88"/>
  <c r="O33" i="66" s="1"/>
  <c r="N43" i="88"/>
  <c r="O43" i="66" s="1"/>
  <c r="N45" i="88"/>
  <c r="O45" i="66" s="1"/>
  <c r="N39" i="88"/>
  <c r="O39" i="66" s="1"/>
  <c r="N24" i="88"/>
  <c r="O24" i="66" s="1"/>
  <c r="N32" i="88"/>
  <c r="O32" i="66" s="1"/>
  <c r="N29" i="88"/>
  <c r="O29" i="66" s="1"/>
  <c r="N27" i="88"/>
  <c r="O27" i="66" s="1"/>
  <c r="N37" i="88"/>
  <c r="O37" i="66" s="1"/>
  <c r="N21" i="88"/>
  <c r="O21" i="66" s="1"/>
  <c r="N25" i="88"/>
  <c r="O25" i="66" s="1"/>
  <c r="N18" i="88"/>
  <c r="O18" i="66" s="1"/>
  <c r="N20" i="88"/>
  <c r="O20" i="66" s="1"/>
  <c r="N15" i="88"/>
  <c r="O15" i="66" s="1"/>
  <c r="N17" i="88"/>
  <c r="O17" i="66" s="1"/>
  <c r="N34" i="88"/>
  <c r="O34" i="66" s="1"/>
  <c r="N36" i="88"/>
  <c r="O36" i="66" s="1"/>
  <c r="N47" i="88"/>
  <c r="O47" i="66" s="1"/>
  <c r="N30" i="88"/>
  <c r="O30" i="66" s="1"/>
  <c r="N22" i="88"/>
  <c r="O22" i="66" s="1"/>
  <c r="N26" i="88"/>
  <c r="O26" i="66" s="1"/>
  <c r="N14" i="88"/>
  <c r="O14" i="66" s="1"/>
  <c r="N48" i="88"/>
  <c r="L297" i="87"/>
  <c r="L149" i="87"/>
  <c r="L189" i="87"/>
  <c r="L309" i="87"/>
  <c r="L151" i="87"/>
  <c r="L271" i="87"/>
  <c r="L71" i="84"/>
  <c r="L187" i="87"/>
  <c r="L43" i="84"/>
  <c r="L280" i="87"/>
  <c r="L160" i="87"/>
  <c r="L267" i="87"/>
  <c r="L68" i="84"/>
  <c r="L240" i="87"/>
  <c r="L107" i="87"/>
  <c r="L150" i="87"/>
  <c r="L193" i="87"/>
  <c r="L120" i="87"/>
  <c r="L320" i="87"/>
  <c r="L227" i="87"/>
  <c r="L74" i="84"/>
  <c r="L133" i="87"/>
  <c r="L313" i="87"/>
  <c r="L183" i="87"/>
  <c r="L153" i="87"/>
  <c r="L191" i="87"/>
  <c r="L147" i="87"/>
  <c r="L295" i="87"/>
  <c r="L273" i="87"/>
  <c r="L181" i="87"/>
  <c r="L293" i="87"/>
  <c r="L100" i="87"/>
  <c r="L64" i="84"/>
  <c r="L228" i="87"/>
  <c r="L143" i="87"/>
  <c r="L197" i="87"/>
  <c r="M71" i="66"/>
  <c r="M83" i="66"/>
  <c r="M70" i="66"/>
  <c r="M82" i="66"/>
  <c r="L92" i="87"/>
  <c r="L108" i="87"/>
  <c r="L268" i="87"/>
  <c r="L173" i="87"/>
  <c r="L97" i="87"/>
  <c r="L252" i="87"/>
  <c r="M66" i="66"/>
  <c r="L18" i="84"/>
  <c r="L36" i="84"/>
  <c r="L34" i="84"/>
  <c r="L233" i="87"/>
  <c r="L111" i="87"/>
  <c r="L148" i="87"/>
  <c r="L308" i="87"/>
  <c r="L213" i="87"/>
  <c r="L101" i="87"/>
  <c r="L261" i="87"/>
  <c r="L223" i="87"/>
  <c r="L323" i="87"/>
  <c r="M58" i="66"/>
  <c r="M73" i="66"/>
  <c r="M54" i="66"/>
  <c r="M69" i="66"/>
  <c r="M65" i="66"/>
  <c r="M77" i="66"/>
  <c r="M75" i="66"/>
  <c r="M84" i="66"/>
  <c r="M76" i="66"/>
  <c r="M62" i="66"/>
  <c r="M64" i="66"/>
  <c r="M59" i="66"/>
  <c r="M53" i="66"/>
  <c r="L16" i="84"/>
  <c r="L303" i="87"/>
  <c r="L292" i="87"/>
  <c r="L311" i="87"/>
  <c r="L31" i="84"/>
  <c r="L24" i="84"/>
  <c r="L113" i="87"/>
  <c r="L93" i="87"/>
  <c r="L221" i="87"/>
  <c r="L103" i="87"/>
  <c r="M55" i="66"/>
  <c r="L159" i="87"/>
  <c r="M74" i="66"/>
  <c r="L291" i="87"/>
  <c r="M78" i="66"/>
  <c r="M56" i="66"/>
  <c r="M60" i="66"/>
  <c r="M61" i="66"/>
  <c r="M79" i="66"/>
  <c r="L322" i="87"/>
  <c r="L46" i="84"/>
  <c r="L83" i="84"/>
  <c r="L270" i="87"/>
  <c r="L175" i="87"/>
  <c r="L257" i="87"/>
  <c r="L318" i="87"/>
  <c r="L174" i="87"/>
  <c r="L262" i="87"/>
  <c r="L63" i="84"/>
  <c r="L319" i="87"/>
  <c r="L178" i="87"/>
  <c r="L163" i="87"/>
  <c r="L198" i="87"/>
  <c r="L251" i="87"/>
  <c r="L300" i="87"/>
  <c r="L52" i="84"/>
  <c r="M68" i="66"/>
  <c r="L296" i="87"/>
  <c r="L201" i="87"/>
  <c r="M81" i="66"/>
  <c r="M67" i="66"/>
  <c r="M63" i="66"/>
  <c r="M80" i="66"/>
  <c r="M85" i="66"/>
  <c r="M57" i="66"/>
  <c r="M72" i="66"/>
  <c r="L260" i="87"/>
  <c r="L279" i="87"/>
  <c r="L203" i="87"/>
  <c r="L144" i="87"/>
  <c r="L224" i="87"/>
  <c r="L236" i="87"/>
  <c r="L284" i="87"/>
  <c r="L136" i="87"/>
  <c r="L186" i="87"/>
  <c r="L142" i="87"/>
  <c r="L312" i="87"/>
  <c r="L316" i="87"/>
  <c r="L154" i="87"/>
  <c r="L82" i="84"/>
  <c r="L57" i="84"/>
  <c r="L266" i="87"/>
  <c r="L302" i="87"/>
  <c r="L241" i="87"/>
  <c r="L112" i="87"/>
  <c r="L315" i="87"/>
  <c r="L162" i="87"/>
  <c r="L256" i="87"/>
  <c r="L180" i="87"/>
  <c r="L258" i="87"/>
  <c r="L298" i="87"/>
  <c r="L195" i="87"/>
  <c r="L132" i="87"/>
  <c r="L155" i="87"/>
  <c r="L40" i="84"/>
  <c r="L76" i="84"/>
  <c r="L204" i="87"/>
  <c r="L61" i="84"/>
  <c r="L37" i="84"/>
  <c r="L45" i="84"/>
  <c r="L172" i="87"/>
  <c r="L220" i="87"/>
  <c r="L212" i="87"/>
  <c r="L140" i="87"/>
  <c r="L156" i="87"/>
  <c r="L117" i="87"/>
  <c r="L179" i="87"/>
  <c r="L242" i="87"/>
  <c r="L217" i="87"/>
  <c r="L177" i="87"/>
  <c r="L230" i="87"/>
  <c r="L122" i="87"/>
  <c r="L282" i="87"/>
  <c r="L135" i="87"/>
  <c r="L104" i="87"/>
  <c r="L304" i="87"/>
  <c r="L65" i="84"/>
  <c r="L20" i="84"/>
  <c r="L137" i="87"/>
  <c r="L110" i="87"/>
  <c r="L310" i="87"/>
  <c r="L202" i="87"/>
  <c r="L215" i="87"/>
  <c r="L255" i="87"/>
  <c r="L184" i="87"/>
  <c r="L95" i="87"/>
  <c r="L264" i="87"/>
  <c r="L259" i="87"/>
  <c r="L131" i="87"/>
  <c r="L314" i="87"/>
  <c r="L211" i="87"/>
  <c r="L91" i="87"/>
  <c r="L124" i="87"/>
  <c r="L185" i="87"/>
  <c r="L321" i="87"/>
  <c r="L182" i="87"/>
  <c r="L192" i="87"/>
  <c r="K8" i="7"/>
  <c r="L176" i="87"/>
  <c r="L306" i="87"/>
  <c r="L164" i="87"/>
  <c r="L324" i="87"/>
  <c r="L234" i="87"/>
  <c r="L281" i="87"/>
  <c r="L25" i="84"/>
  <c r="L73" i="84"/>
  <c r="L146" i="87"/>
  <c r="L244" i="87"/>
  <c r="L274" i="87"/>
  <c r="L121" i="87"/>
  <c r="L216" i="87"/>
  <c r="L114" i="87"/>
  <c r="L161" i="87"/>
  <c r="L222" i="87"/>
  <c r="L272" i="87"/>
  <c r="L29" i="84"/>
  <c r="L96" i="87"/>
  <c r="L106" i="87"/>
  <c r="L194" i="87"/>
  <c r="L102" i="87"/>
  <c r="L152" i="87"/>
  <c r="L265" i="87"/>
  <c r="L171" i="87"/>
  <c r="L199" i="87"/>
  <c r="L139" i="87"/>
  <c r="L299" i="87"/>
  <c r="L243" i="87"/>
  <c r="L254" i="87"/>
  <c r="L80" i="84"/>
  <c r="L55" i="84"/>
  <c r="L38" i="84"/>
  <c r="L22" i="84"/>
  <c r="L239" i="87"/>
  <c r="L235" i="87"/>
  <c r="L145" i="87"/>
  <c r="L305" i="87"/>
  <c r="L238" i="87"/>
  <c r="L94" i="87"/>
  <c r="L138" i="87"/>
  <c r="L41" i="84"/>
  <c r="L119" i="87"/>
  <c r="L115" i="87"/>
  <c r="L275" i="87"/>
  <c r="L225" i="87"/>
  <c r="L219" i="87"/>
  <c r="L123" i="87"/>
  <c r="L283" i="87"/>
  <c r="L118" i="87"/>
  <c r="L278" i="87"/>
  <c r="L134" i="87"/>
  <c r="L294" i="87"/>
  <c r="L218" i="87"/>
  <c r="L105" i="87"/>
  <c r="L99" i="87"/>
  <c r="L98" i="87"/>
  <c r="L39" i="84"/>
  <c r="L116" i="87"/>
  <c r="L276" i="87"/>
  <c r="L157" i="87"/>
  <c r="L277" i="87"/>
  <c r="L196" i="87"/>
  <c r="L237" i="87"/>
  <c r="M52" i="66"/>
  <c r="K86" i="84"/>
  <c r="L86" i="81"/>
  <c r="I86" i="81"/>
  <c r="K86" i="81"/>
  <c r="J86" i="81"/>
  <c r="H86" i="81"/>
  <c r="G86" i="81"/>
  <c r="L48" i="81"/>
  <c r="I48" i="81"/>
  <c r="M48" i="66"/>
  <c r="K48" i="84"/>
  <c r="J48" i="81"/>
  <c r="H48" i="81"/>
  <c r="K48" i="81"/>
  <c r="G48" i="81"/>
  <c r="Q13" i="81"/>
  <c r="P6" i="84"/>
  <c r="P7" i="84" s="1"/>
  <c r="P6" i="85"/>
  <c r="P7" i="85" s="1"/>
  <c r="O7" i="85"/>
  <c r="O13" i="88"/>
  <c r="O51" i="88"/>
  <c r="P6" i="88"/>
  <c r="O7" i="88"/>
  <c r="Q6" i="87"/>
  <c r="P7" i="87"/>
  <c r="Q6" i="86"/>
  <c r="Q8" i="86" s="1"/>
  <c r="P7" i="86"/>
  <c r="P7" i="82"/>
  <c r="Q6" i="82"/>
  <c r="Q6" i="81"/>
  <c r="Q7" i="81" s="1"/>
  <c r="L9" i="161" l="1"/>
  <c r="M55" i="7"/>
  <c r="M17" i="7"/>
  <c r="N17" i="84" s="1"/>
  <c r="M22" i="7"/>
  <c r="N22" i="84" s="1"/>
  <c r="M60" i="7"/>
  <c r="M36" i="7"/>
  <c r="M74" i="7"/>
  <c r="M32" i="7"/>
  <c r="N32" i="84" s="1"/>
  <c r="M70" i="7"/>
  <c r="M52" i="7"/>
  <c r="M14" i="7"/>
  <c r="M75" i="7"/>
  <c r="N75" i="84" s="1"/>
  <c r="M37" i="7"/>
  <c r="M53" i="7"/>
  <c r="M15" i="7"/>
  <c r="M42" i="7"/>
  <c r="M80" i="7"/>
  <c r="N80" i="84" s="1"/>
  <c r="M71" i="7"/>
  <c r="M33" i="7"/>
  <c r="M79" i="7"/>
  <c r="M41" i="7"/>
  <c r="N41" i="84" s="1"/>
  <c r="M65" i="7"/>
  <c r="M27" i="7"/>
  <c r="N27" i="84" s="1"/>
  <c r="M24" i="7"/>
  <c r="N24" i="84" s="1"/>
  <c r="M62" i="7"/>
  <c r="M81" i="7"/>
  <c r="M43" i="7"/>
  <c r="N43" i="84" s="1"/>
  <c r="M38" i="7"/>
  <c r="M76" i="7"/>
  <c r="N76" i="84" s="1"/>
  <c r="M67" i="7"/>
  <c r="M29" i="7"/>
  <c r="N29" i="84" s="1"/>
  <c r="M30" i="7"/>
  <c r="M68" i="7"/>
  <c r="M64" i="7"/>
  <c r="M26" i="7"/>
  <c r="M85" i="7"/>
  <c r="M47" i="7"/>
  <c r="M56" i="7"/>
  <c r="M18" i="7"/>
  <c r="M46" i="7"/>
  <c r="M84" i="7"/>
  <c r="N84" i="84" s="1"/>
  <c r="M16" i="7"/>
  <c r="M54" i="7"/>
  <c r="M20" i="7"/>
  <c r="M58" i="7"/>
  <c r="N58" i="84" s="1"/>
  <c r="M66" i="7"/>
  <c r="M28" i="7"/>
  <c r="M35" i="7"/>
  <c r="N35" i="84" s="1"/>
  <c r="M73" i="7"/>
  <c r="M78" i="7"/>
  <c r="M40" i="7"/>
  <c r="N40" i="84" s="1"/>
  <c r="M34" i="7"/>
  <c r="M72" i="7"/>
  <c r="N72" i="84" s="1"/>
  <c r="M59" i="7"/>
  <c r="M21" i="7"/>
  <c r="M45" i="7"/>
  <c r="M83" i="7"/>
  <c r="N83" i="84" s="1"/>
  <c r="M69" i="7"/>
  <c r="M31" i="7"/>
  <c r="M39" i="7"/>
  <c r="M77" i="7"/>
  <c r="N77" i="84" s="1"/>
  <c r="M63" i="7"/>
  <c r="M25" i="7"/>
  <c r="N25" i="84" s="1"/>
  <c r="M19" i="7"/>
  <c r="N19" i="84" s="1"/>
  <c r="M57" i="7"/>
  <c r="N57" i="84" s="1"/>
  <c r="M82" i="7"/>
  <c r="M44" i="7"/>
  <c r="M61" i="7"/>
  <c r="M23" i="7"/>
  <c r="M67" i="161"/>
  <c r="M67" i="82" s="1"/>
  <c r="M29" i="161"/>
  <c r="M29" i="82" s="1"/>
  <c r="M55" i="161"/>
  <c r="M55" i="82" s="1"/>
  <c r="M17" i="161"/>
  <c r="M17" i="82" s="1"/>
  <c r="M56" i="161"/>
  <c r="M56" i="82" s="1"/>
  <c r="M18" i="161"/>
  <c r="M18" i="82" s="1"/>
  <c r="M84" i="161"/>
  <c r="M84" i="82" s="1"/>
  <c r="M46" i="161"/>
  <c r="M46" i="82" s="1"/>
  <c r="M74" i="161"/>
  <c r="M74" i="82" s="1"/>
  <c r="M36" i="161"/>
  <c r="M36" i="82" s="1"/>
  <c r="M54" i="161"/>
  <c r="M54" i="82" s="1"/>
  <c r="M16" i="161"/>
  <c r="M16" i="82" s="1"/>
  <c r="M70" i="161"/>
  <c r="M70" i="82" s="1"/>
  <c r="M32" i="161"/>
  <c r="M32" i="82" s="1"/>
  <c r="M58" i="161"/>
  <c r="M58" i="82" s="1"/>
  <c r="M20" i="161"/>
  <c r="M20" i="82" s="1"/>
  <c r="M28" i="161"/>
  <c r="M28" i="82" s="1"/>
  <c r="M66" i="161"/>
  <c r="M66" i="82" s="1"/>
  <c r="M14" i="161"/>
  <c r="M14" i="82" s="1"/>
  <c r="M52" i="161"/>
  <c r="M52" i="82" s="1"/>
  <c r="M73" i="161"/>
  <c r="M73" i="82" s="1"/>
  <c r="M35" i="161"/>
  <c r="M35" i="82" s="1"/>
  <c r="L8" i="161"/>
  <c r="M23" i="161"/>
  <c r="M23" i="82" s="1"/>
  <c r="M61" i="161"/>
  <c r="M61" i="82" s="1"/>
  <c r="M76" i="161"/>
  <c r="M76" i="82" s="1"/>
  <c r="M38" i="161"/>
  <c r="M38" i="82" s="1"/>
  <c r="M47" i="161"/>
  <c r="M47" i="82" s="1"/>
  <c r="M85" i="161"/>
  <c r="M85" i="82" s="1"/>
  <c r="M75" i="161"/>
  <c r="M75" i="82" s="1"/>
  <c r="M37" i="161"/>
  <c r="M37" i="82" s="1"/>
  <c r="M53" i="161"/>
  <c r="M53" i="82" s="1"/>
  <c r="M15" i="161"/>
  <c r="M15" i="82" s="1"/>
  <c r="M80" i="161"/>
  <c r="M80" i="82" s="1"/>
  <c r="M42" i="161"/>
  <c r="M42" i="82" s="1"/>
  <c r="M71" i="161"/>
  <c r="M71" i="82" s="1"/>
  <c r="M33" i="161"/>
  <c r="M33" i="82" s="1"/>
  <c r="M79" i="161"/>
  <c r="M79" i="82" s="1"/>
  <c r="M41" i="161"/>
  <c r="M41" i="82" s="1"/>
  <c r="M27" i="161"/>
  <c r="M27" i="82" s="1"/>
  <c r="M65" i="161"/>
  <c r="M65" i="82" s="1"/>
  <c r="M62" i="161"/>
  <c r="M62" i="82" s="1"/>
  <c r="M24" i="161"/>
  <c r="M24" i="82" s="1"/>
  <c r="M43" i="161"/>
  <c r="M43" i="82" s="1"/>
  <c r="M81" i="161"/>
  <c r="M81" i="82" s="1"/>
  <c r="M68" i="161"/>
  <c r="M68" i="82" s="1"/>
  <c r="M30" i="161"/>
  <c r="M30" i="82" s="1"/>
  <c r="M64" i="161"/>
  <c r="M64" i="82" s="1"/>
  <c r="M26" i="161"/>
  <c r="M26" i="82" s="1"/>
  <c r="M60" i="161"/>
  <c r="M60" i="82" s="1"/>
  <c r="M22" i="161"/>
  <c r="M22" i="82" s="1"/>
  <c r="M72" i="161"/>
  <c r="M72" i="82" s="1"/>
  <c r="M34" i="161"/>
  <c r="M34" i="82" s="1"/>
  <c r="M59" i="161"/>
  <c r="M59" i="82" s="1"/>
  <c r="M21" i="161"/>
  <c r="M21" i="82" s="1"/>
  <c r="M83" i="161"/>
  <c r="M83" i="82" s="1"/>
  <c r="M45" i="161"/>
  <c r="M45" i="82" s="1"/>
  <c r="M69" i="161"/>
  <c r="M69" i="82" s="1"/>
  <c r="M31" i="161"/>
  <c r="M31" i="82" s="1"/>
  <c r="M77" i="161"/>
  <c r="M77" i="82" s="1"/>
  <c r="M39" i="161"/>
  <c r="M39" i="82" s="1"/>
  <c r="M63" i="161"/>
  <c r="M63" i="82" s="1"/>
  <c r="M25" i="161"/>
  <c r="M25" i="82" s="1"/>
  <c r="M57" i="161"/>
  <c r="M57" i="82" s="1"/>
  <c r="M19" i="161"/>
  <c r="M19" i="82" s="1"/>
  <c r="M82" i="161"/>
  <c r="M82" i="82" s="1"/>
  <c r="M44" i="161"/>
  <c r="M44" i="82" s="1"/>
  <c r="M78" i="161"/>
  <c r="M78" i="82" s="1"/>
  <c r="M40" i="161"/>
  <c r="M40" i="82" s="1"/>
  <c r="M34" i="166"/>
  <c r="M34" i="163"/>
  <c r="M23" i="166"/>
  <c r="M23" i="163"/>
  <c r="M26" i="166"/>
  <c r="M26" i="163"/>
  <c r="M16" i="166"/>
  <c r="M16" i="163"/>
  <c r="M45" i="166"/>
  <c r="M45" i="163"/>
  <c r="M19" i="166"/>
  <c r="M19" i="163"/>
  <c r="M29" i="166"/>
  <c r="M29" i="163"/>
  <c r="M30" i="163"/>
  <c r="M30" i="166"/>
  <c r="M22" i="163"/>
  <c r="M22" i="166"/>
  <c r="M36" i="166"/>
  <c r="M36" i="163"/>
  <c r="M24" i="166"/>
  <c r="M24" i="163"/>
  <c r="M39" i="163"/>
  <c r="M39" i="166"/>
  <c r="M35" i="163"/>
  <c r="M35" i="166"/>
  <c r="M33" i="163"/>
  <c r="M33" i="166"/>
  <c r="M25" i="166"/>
  <c r="M25" i="163"/>
  <c r="M37" i="166"/>
  <c r="M37" i="163"/>
  <c r="M47" i="166"/>
  <c r="M47" i="163"/>
  <c r="M43" i="166"/>
  <c r="M43" i="163"/>
  <c r="M18" i="166"/>
  <c r="M18" i="163"/>
  <c r="M15" i="163"/>
  <c r="M15" i="166"/>
  <c r="M38" i="166"/>
  <c r="M38" i="163"/>
  <c r="M27" i="166"/>
  <c r="M27" i="163"/>
  <c r="M20" i="166"/>
  <c r="M20" i="163"/>
  <c r="M44" i="166"/>
  <c r="M44" i="163"/>
  <c r="L48" i="172"/>
  <c r="M14" i="166"/>
  <c r="M14" i="163"/>
  <c r="M42" i="166"/>
  <c r="M42" i="163"/>
  <c r="M41" i="166"/>
  <c r="M41" i="163"/>
  <c r="M40" i="166"/>
  <c r="M40" i="163"/>
  <c r="M17" i="163"/>
  <c r="M17" i="166"/>
  <c r="M21" i="163"/>
  <c r="M21" i="166"/>
  <c r="M46" i="166"/>
  <c r="M46" i="163"/>
  <c r="M31" i="166"/>
  <c r="M31" i="163"/>
  <c r="M28" i="163"/>
  <c r="M28" i="166"/>
  <c r="M32" i="166"/>
  <c r="M32" i="163"/>
  <c r="L48" i="169"/>
  <c r="L48" i="163"/>
  <c r="L48" i="166"/>
  <c r="M148" i="87"/>
  <c r="M174" i="87"/>
  <c r="M104" i="87"/>
  <c r="M257" i="87"/>
  <c r="M154" i="87"/>
  <c r="M215" i="87"/>
  <c r="N64" i="88"/>
  <c r="N61" i="88"/>
  <c r="M55" i="84"/>
  <c r="N83" i="88"/>
  <c r="M232" i="87"/>
  <c r="N72" i="159"/>
  <c r="N59" i="159"/>
  <c r="N21" i="84"/>
  <c r="N83" i="159"/>
  <c r="N69" i="159"/>
  <c r="N69" i="84"/>
  <c r="N77" i="159"/>
  <c r="N63" i="159"/>
  <c r="N62" i="159"/>
  <c r="N81" i="159"/>
  <c r="L86" i="161"/>
  <c r="L48" i="161"/>
  <c r="L86" i="7"/>
  <c r="M54" i="84"/>
  <c r="N76" i="159"/>
  <c r="N67" i="159"/>
  <c r="N68" i="159"/>
  <c r="N55" i="159"/>
  <c r="N64" i="159"/>
  <c r="N26" i="84"/>
  <c r="N64" i="84"/>
  <c r="N85" i="159"/>
  <c r="N71" i="88"/>
  <c r="N57" i="159"/>
  <c r="N82" i="159"/>
  <c r="N82" i="84"/>
  <c r="N61" i="159"/>
  <c r="N23" i="84"/>
  <c r="N84" i="159"/>
  <c r="N74" i="159"/>
  <c r="N54" i="159"/>
  <c r="N16" i="84"/>
  <c r="N70" i="159"/>
  <c r="N58" i="159"/>
  <c r="N66" i="159"/>
  <c r="N66" i="84"/>
  <c r="N52" i="159"/>
  <c r="N80" i="88"/>
  <c r="N60" i="159"/>
  <c r="N56" i="159"/>
  <c r="N56" i="84"/>
  <c r="N78" i="159"/>
  <c r="N78" i="84"/>
  <c r="L48" i="7"/>
  <c r="N75" i="159"/>
  <c r="N53" i="159"/>
  <c r="N15" i="84"/>
  <c r="N80" i="159"/>
  <c r="N71" i="159"/>
  <c r="N71" i="84"/>
  <c r="N79" i="159"/>
  <c r="N65" i="159"/>
  <c r="N73" i="159"/>
  <c r="N62" i="88"/>
  <c r="N84" i="88"/>
  <c r="N63" i="88"/>
  <c r="N85" i="88"/>
  <c r="N72" i="88"/>
  <c r="N60" i="88"/>
  <c r="N78" i="88"/>
  <c r="N54" i="88"/>
  <c r="N65" i="88"/>
  <c r="N70" i="88"/>
  <c r="N53" i="88"/>
  <c r="N57" i="88"/>
  <c r="N52" i="88"/>
  <c r="N58" i="88"/>
  <c r="N67" i="88"/>
  <c r="N69" i="88"/>
  <c r="N74" i="88"/>
  <c r="N81" i="88"/>
  <c r="N56" i="88"/>
  <c r="N73" i="88"/>
  <c r="N55" i="88"/>
  <c r="N59" i="88"/>
  <c r="N68" i="88"/>
  <c r="N75" i="88"/>
  <c r="N66" i="88"/>
  <c r="N77" i="88"/>
  <c r="N82" i="88"/>
  <c r="N76" i="88"/>
  <c r="N79" i="88"/>
  <c r="Q9" i="87"/>
  <c r="Q8" i="87"/>
  <c r="M20" i="84"/>
  <c r="M137" i="87"/>
  <c r="M31" i="84"/>
  <c r="M35" i="84"/>
  <c r="M25" i="84"/>
  <c r="N30" i="159"/>
  <c r="N27" i="159"/>
  <c r="N34" i="159"/>
  <c r="N45" i="159"/>
  <c r="N47" i="159"/>
  <c r="N36" i="159"/>
  <c r="N31" i="159"/>
  <c r="N18" i="159"/>
  <c r="N20" i="159"/>
  <c r="N21" i="159"/>
  <c r="N19" i="159"/>
  <c r="N33" i="159"/>
  <c r="N39" i="159"/>
  <c r="N24" i="159"/>
  <c r="N35" i="159"/>
  <c r="N28" i="159"/>
  <c r="N23" i="159"/>
  <c r="M299" i="87"/>
  <c r="M86" i="159"/>
  <c r="N44" i="159"/>
  <c r="N26" i="159"/>
  <c r="N41" i="159"/>
  <c r="N25" i="159"/>
  <c r="N38" i="159"/>
  <c r="N42" i="159"/>
  <c r="N46" i="159"/>
  <c r="N32" i="159"/>
  <c r="N16" i="159"/>
  <c r="N14" i="159"/>
  <c r="N17" i="159"/>
  <c r="N15" i="159"/>
  <c r="N37" i="159"/>
  <c r="N29" i="159"/>
  <c r="N43" i="159"/>
  <c r="N22" i="159"/>
  <c r="N40" i="159"/>
  <c r="M48" i="159"/>
  <c r="M112" i="87"/>
  <c r="M234" i="87"/>
  <c r="M274" i="87"/>
  <c r="M272" i="87"/>
  <c r="M196" i="87"/>
  <c r="M73" i="84"/>
  <c r="M253" i="87"/>
  <c r="M228" i="87"/>
  <c r="M173" i="87"/>
  <c r="M133" i="87"/>
  <c r="M308" i="87"/>
  <c r="M69" i="84"/>
  <c r="M283" i="87"/>
  <c r="M268" i="87"/>
  <c r="M77" i="84"/>
  <c r="M293" i="87"/>
  <c r="M314" i="87"/>
  <c r="M27" i="84"/>
  <c r="M37" i="84"/>
  <c r="M46" i="84"/>
  <c r="M194" i="87"/>
  <c r="M213" i="87"/>
  <c r="M188" i="87"/>
  <c r="M282" i="87"/>
  <c r="M316" i="87"/>
  <c r="M163" i="87"/>
  <c r="M58" i="84"/>
  <c r="M114" i="87"/>
  <c r="M93" i="87"/>
  <c r="M108" i="87"/>
  <c r="M302" i="87"/>
  <c r="M281" i="87"/>
  <c r="M292" i="87"/>
  <c r="M144" i="87"/>
  <c r="M177" i="87"/>
  <c r="M192" i="87"/>
  <c r="N17" i="148"/>
  <c r="N55" i="81"/>
  <c r="N17" i="81"/>
  <c r="N22" i="148"/>
  <c r="N22" i="81"/>
  <c r="N60" i="81"/>
  <c r="M152" i="87"/>
  <c r="M312" i="87"/>
  <c r="M97" i="87"/>
  <c r="M297" i="87"/>
  <c r="M236" i="87"/>
  <c r="N45" i="148"/>
  <c r="N83" i="81"/>
  <c r="N45" i="81"/>
  <c r="N47" i="148"/>
  <c r="N85" i="81"/>
  <c r="N47" i="81"/>
  <c r="N36" i="148"/>
  <c r="N36" i="81"/>
  <c r="N74" i="81"/>
  <c r="N31" i="148"/>
  <c r="N69" i="81"/>
  <c r="N31" i="81"/>
  <c r="N18" i="148"/>
  <c r="N56" i="81"/>
  <c r="N18" i="81"/>
  <c r="N20" i="148"/>
  <c r="N58" i="81"/>
  <c r="N20" i="81"/>
  <c r="N21" i="148"/>
  <c r="N21" i="81"/>
  <c r="N59" i="81"/>
  <c r="N19" i="148"/>
  <c r="N57" i="81"/>
  <c r="N19" i="81"/>
  <c r="M235" i="87"/>
  <c r="N15" i="148"/>
  <c r="N53" i="81"/>
  <c r="N15" i="81"/>
  <c r="N37" i="148"/>
  <c r="N75" i="81"/>
  <c r="N37" i="81"/>
  <c r="N29" i="148"/>
  <c r="N67" i="81"/>
  <c r="N29" i="81"/>
  <c r="N43" i="148"/>
  <c r="N81" i="81"/>
  <c r="N43" i="81"/>
  <c r="N40" i="148"/>
  <c r="N78" i="81"/>
  <c r="N40" i="81"/>
  <c r="M116" i="87"/>
  <c r="M276" i="87"/>
  <c r="N30" i="148"/>
  <c r="N30" i="81"/>
  <c r="N68" i="81"/>
  <c r="N44" i="148"/>
  <c r="N82" i="81"/>
  <c r="N44" i="81"/>
  <c r="N33" i="148"/>
  <c r="N71" i="81"/>
  <c r="N33" i="81"/>
  <c r="N26" i="148"/>
  <c r="N26" i="81"/>
  <c r="N64" i="81"/>
  <c r="N27" i="148"/>
  <c r="N65" i="81"/>
  <c r="N27" i="81"/>
  <c r="N41" i="148"/>
  <c r="N41" i="81"/>
  <c r="N79" i="81"/>
  <c r="N39" i="148"/>
  <c r="N39" i="81"/>
  <c r="N77" i="81"/>
  <c r="N34" i="148"/>
  <c r="N34" i="81"/>
  <c r="N72" i="81"/>
  <c r="N25" i="148"/>
  <c r="N25" i="81"/>
  <c r="N63" i="81"/>
  <c r="N24" i="148"/>
  <c r="N24" i="81"/>
  <c r="N62" i="81"/>
  <c r="M229" i="87"/>
  <c r="M156" i="87"/>
  <c r="N14" i="148"/>
  <c r="N14" i="81"/>
  <c r="N52" i="81"/>
  <c r="N35" i="148"/>
  <c r="N73" i="81"/>
  <c r="N35" i="81"/>
  <c r="N38" i="148"/>
  <c r="N76" i="81"/>
  <c r="N38" i="81"/>
  <c r="N42" i="148"/>
  <c r="N80" i="81"/>
  <c r="N42" i="81"/>
  <c r="N28" i="148"/>
  <c r="N66" i="81"/>
  <c r="N28" i="81"/>
  <c r="N46" i="148"/>
  <c r="N84" i="81"/>
  <c r="N46" i="81"/>
  <c r="N32" i="148"/>
  <c r="N32" i="81"/>
  <c r="N70" i="81"/>
  <c r="N23" i="148"/>
  <c r="N61" i="81"/>
  <c r="N23" i="81"/>
  <c r="N16" i="148"/>
  <c r="N16" i="81"/>
  <c r="N54" i="81"/>
  <c r="M216" i="87"/>
  <c r="M243" i="87"/>
  <c r="M224" i="87"/>
  <c r="M65" i="84"/>
  <c r="M184" i="87"/>
  <c r="M123" i="87"/>
  <c r="M217" i="87"/>
  <c r="M84" i="84"/>
  <c r="M203" i="87"/>
  <c r="M323" i="87"/>
  <c r="M264" i="87"/>
  <c r="M304" i="87"/>
  <c r="N66" i="66"/>
  <c r="O46" i="88"/>
  <c r="P46" i="66" s="1"/>
  <c r="O38" i="88"/>
  <c r="P38" i="66" s="1"/>
  <c r="O34" i="88"/>
  <c r="P34" i="66" s="1"/>
  <c r="O28" i="88"/>
  <c r="P28" i="66" s="1"/>
  <c r="O32" i="88"/>
  <c r="P32" i="66" s="1"/>
  <c r="O29" i="88"/>
  <c r="P29" i="66" s="1"/>
  <c r="O15" i="88"/>
  <c r="P15" i="66" s="1"/>
  <c r="O36" i="88"/>
  <c r="P36" i="66" s="1"/>
  <c r="O33" i="88"/>
  <c r="P33" i="66" s="1"/>
  <c r="O21" i="88"/>
  <c r="P21" i="66" s="1"/>
  <c r="O42" i="88"/>
  <c r="P42" i="66" s="1"/>
  <c r="O31" i="88"/>
  <c r="P31" i="66" s="1"/>
  <c r="O40" i="88"/>
  <c r="P40" i="66" s="1"/>
  <c r="O39" i="88"/>
  <c r="P39" i="66" s="1"/>
  <c r="O35" i="88"/>
  <c r="P35" i="66" s="1"/>
  <c r="O43" i="88"/>
  <c r="P43" i="66" s="1"/>
  <c r="O16" i="88"/>
  <c r="P16" i="66" s="1"/>
  <c r="O23" i="88"/>
  <c r="P23" i="66" s="1"/>
  <c r="O20" i="88"/>
  <c r="P20" i="66" s="1"/>
  <c r="O45" i="88"/>
  <c r="P45" i="66" s="1"/>
  <c r="O24" i="88"/>
  <c r="P24" i="66" s="1"/>
  <c r="O19" i="88"/>
  <c r="P19" i="66" s="1"/>
  <c r="O44" i="88"/>
  <c r="P44" i="66" s="1"/>
  <c r="O27" i="88"/>
  <c r="P27" i="66" s="1"/>
  <c r="O37" i="88"/>
  <c r="P37" i="66" s="1"/>
  <c r="O17" i="88"/>
  <c r="P17" i="66" s="1"/>
  <c r="O18" i="88"/>
  <c r="P18" i="66" s="1"/>
  <c r="O25" i="88"/>
  <c r="P25" i="66" s="1"/>
  <c r="O41" i="88"/>
  <c r="P41" i="66" s="1"/>
  <c r="O22" i="88"/>
  <c r="P22" i="66" s="1"/>
  <c r="O47" i="88"/>
  <c r="P47" i="66" s="1"/>
  <c r="O30" i="88"/>
  <c r="P30" i="66" s="1"/>
  <c r="O14" i="88"/>
  <c r="P14" i="66" s="1"/>
  <c r="O26" i="88"/>
  <c r="P26" i="66" s="1"/>
  <c r="O48" i="88"/>
  <c r="M60" i="84"/>
  <c r="M17" i="84"/>
  <c r="M134" i="87"/>
  <c r="M254" i="87"/>
  <c r="M95" i="87"/>
  <c r="M180" i="87"/>
  <c r="M110" i="87"/>
  <c r="M221" i="87"/>
  <c r="M96" i="87"/>
  <c r="M23" i="84"/>
  <c r="M324" i="87"/>
  <c r="M307" i="87"/>
  <c r="M136" i="87"/>
  <c r="M226" i="87"/>
  <c r="M183" i="87"/>
  <c r="M190" i="87"/>
  <c r="M296" i="87"/>
  <c r="M181" i="87"/>
  <c r="M240" i="87"/>
  <c r="M24" i="84"/>
  <c r="M211" i="87"/>
  <c r="M225" i="87"/>
  <c r="M301" i="87"/>
  <c r="M239" i="87"/>
  <c r="M33" i="84"/>
  <c r="M29" i="84"/>
  <c r="M269" i="87"/>
  <c r="M256" i="87"/>
  <c r="M273" i="87"/>
  <c r="M103" i="87"/>
  <c r="M62" i="84"/>
  <c r="M261" i="87"/>
  <c r="M218" i="87"/>
  <c r="M140" i="87"/>
  <c r="M270" i="87"/>
  <c r="M101" i="87"/>
  <c r="M176" i="87"/>
  <c r="M19" i="84"/>
  <c r="M141" i="87"/>
  <c r="M298" i="87"/>
  <c r="M322" i="87"/>
  <c r="M21" i="84"/>
  <c r="M300" i="87"/>
  <c r="M214" i="87"/>
  <c r="M150" i="87"/>
  <c r="M193" i="87"/>
  <c r="M155" i="87"/>
  <c r="N84" i="66"/>
  <c r="N61" i="66"/>
  <c r="M61" i="84"/>
  <c r="M63" i="84"/>
  <c r="M94" i="87"/>
  <c r="M294" i="87"/>
  <c r="M310" i="87"/>
  <c r="M187" i="87"/>
  <c r="N54" i="66"/>
  <c r="M71" i="84"/>
  <c r="M36" i="84"/>
  <c r="M59" i="84"/>
  <c r="M26" i="84"/>
  <c r="M230" i="87"/>
  <c r="M153" i="87"/>
  <c r="M172" i="87"/>
  <c r="M263" i="87"/>
  <c r="M159" i="87"/>
  <c r="M223" i="87"/>
  <c r="M122" i="87"/>
  <c r="M313" i="87"/>
  <c r="M275" i="87"/>
  <c r="M260" i="87"/>
  <c r="M45" i="84"/>
  <c r="M53" i="84"/>
  <c r="M178" i="87"/>
  <c r="M142" i="87"/>
  <c r="M132" i="87"/>
  <c r="M115" i="87"/>
  <c r="M315" i="87"/>
  <c r="N56" i="66"/>
  <c r="N58" i="66"/>
  <c r="N52" i="66"/>
  <c r="N68" i="66"/>
  <c r="N82" i="66"/>
  <c r="N71" i="66"/>
  <c r="N64" i="66"/>
  <c r="N65" i="66"/>
  <c r="N77" i="66"/>
  <c r="N63" i="66"/>
  <c r="M252" i="87"/>
  <c r="M212" i="87"/>
  <c r="N80" i="66"/>
  <c r="M317" i="87"/>
  <c r="M83" i="84"/>
  <c r="M76" i="84"/>
  <c r="M98" i="87"/>
  <c r="M258" i="87"/>
  <c r="M195" i="87"/>
  <c r="M138" i="87"/>
  <c r="M92" i="87"/>
  <c r="N59" i="66"/>
  <c r="N57" i="66"/>
  <c r="N55" i="66"/>
  <c r="N53" i="66"/>
  <c r="N67" i="66"/>
  <c r="M227" i="87"/>
  <c r="M32" i="84"/>
  <c r="M109" i="87"/>
  <c r="M309" i="87"/>
  <c r="M107" i="87"/>
  <c r="M161" i="87"/>
  <c r="M30" i="84"/>
  <c r="M149" i="87"/>
  <c r="M267" i="87"/>
  <c r="M201" i="87"/>
  <c r="M202" i="87"/>
  <c r="M189" i="87"/>
  <c r="M241" i="87"/>
  <c r="M306" i="87"/>
  <c r="M40" i="84"/>
  <c r="M242" i="87"/>
  <c r="M143" i="87"/>
  <c r="M303" i="87"/>
  <c r="M121" i="87"/>
  <c r="M321" i="87"/>
  <c r="N72" i="66"/>
  <c r="N75" i="66"/>
  <c r="M198" i="87"/>
  <c r="M64" i="84"/>
  <c r="M18" i="84"/>
  <c r="M44" i="84"/>
  <c r="M162" i="87"/>
  <c r="M197" i="87"/>
  <c r="M233" i="87"/>
  <c r="M113" i="87"/>
  <c r="M191" i="87"/>
  <c r="M147" i="87"/>
  <c r="M68" i="84"/>
  <c r="M220" i="87"/>
  <c r="M100" i="87"/>
  <c r="M105" i="87"/>
  <c r="M278" i="87"/>
  <c r="M204" i="87"/>
  <c r="M158" i="87"/>
  <c r="M43" i="84"/>
  <c r="M85" i="84"/>
  <c r="M255" i="87"/>
  <c r="M179" i="87"/>
  <c r="M265" i="87"/>
  <c r="M119" i="87"/>
  <c r="M279" i="87"/>
  <c r="M135" i="87"/>
  <c r="M295" i="87"/>
  <c r="M277" i="87"/>
  <c r="M219" i="87"/>
  <c r="M117" i="87"/>
  <c r="M237" i="87"/>
  <c r="M99" i="87"/>
  <c r="M259" i="87"/>
  <c r="M80" i="84"/>
  <c r="M199" i="87"/>
  <c r="M319" i="87"/>
  <c r="M175" i="87"/>
  <c r="M157" i="87"/>
  <c r="M139" i="87"/>
  <c r="M244" i="87"/>
  <c r="M118" i="87"/>
  <c r="M318" i="87"/>
  <c r="M145" i="87"/>
  <c r="M305" i="87"/>
  <c r="M124" i="87"/>
  <c r="M284" i="87"/>
  <c r="M238" i="87"/>
  <c r="M120" i="87"/>
  <c r="M185" i="87"/>
  <c r="M41" i="84"/>
  <c r="M66" i="84"/>
  <c r="M164" i="87"/>
  <c r="M86" i="81"/>
  <c r="M200" i="87"/>
  <c r="M311" i="87"/>
  <c r="L9" i="7"/>
  <c r="M231" i="87"/>
  <c r="M182" i="87"/>
  <c r="M280" i="87"/>
  <c r="M320" i="87"/>
  <c r="M186" i="87"/>
  <c r="M111" i="87"/>
  <c r="M271" i="87"/>
  <c r="M102" i="87"/>
  <c r="M262" i="87"/>
  <c r="M160" i="87"/>
  <c r="M106" i="87"/>
  <c r="M266" i="87"/>
  <c r="M151" i="87"/>
  <c r="M222" i="87"/>
  <c r="M146" i="87"/>
  <c r="M48" i="81"/>
  <c r="M171" i="87"/>
  <c r="N85" i="66"/>
  <c r="N83" i="66"/>
  <c r="N60" i="66"/>
  <c r="N70" i="66"/>
  <c r="N62" i="66"/>
  <c r="N73" i="66"/>
  <c r="N76" i="66"/>
  <c r="N78" i="66"/>
  <c r="N74" i="66"/>
  <c r="N69" i="66"/>
  <c r="N79" i="66"/>
  <c r="N81" i="66"/>
  <c r="L86" i="84"/>
  <c r="M251" i="87"/>
  <c r="M52" i="84"/>
  <c r="M131" i="87"/>
  <c r="M291" i="87"/>
  <c r="M91" i="87"/>
  <c r="L48" i="84"/>
  <c r="N48" i="66"/>
  <c r="R13" i="81"/>
  <c r="Q6" i="85"/>
  <c r="Q7" i="85" s="1"/>
  <c r="Q6" i="84"/>
  <c r="Q7" i="84" s="1"/>
  <c r="P13" i="88"/>
  <c r="P51" i="88"/>
  <c r="P7" i="88"/>
  <c r="Q6" i="88"/>
  <c r="Q7" i="87"/>
  <c r="R6" i="87"/>
  <c r="Q7" i="86"/>
  <c r="R6" i="86"/>
  <c r="R8" i="86" s="1"/>
  <c r="Q7" i="82"/>
  <c r="R6" i="82"/>
  <c r="R6" i="81"/>
  <c r="R7" i="81" s="1"/>
  <c r="M9" i="161" l="1"/>
  <c r="N28" i="7"/>
  <c r="N66" i="7"/>
  <c r="N72" i="7"/>
  <c r="O72" i="84" s="1"/>
  <c r="N34" i="7"/>
  <c r="N79" i="7"/>
  <c r="O79" i="84" s="1"/>
  <c r="N41" i="7"/>
  <c r="O41" i="84" s="1"/>
  <c r="N17" i="7"/>
  <c r="O17" i="84" s="1"/>
  <c r="N55" i="7"/>
  <c r="O55" i="84" s="1"/>
  <c r="N14" i="7"/>
  <c r="N52" i="7"/>
  <c r="N62" i="7"/>
  <c r="N24" i="7"/>
  <c r="O24" i="84" s="1"/>
  <c r="N76" i="7"/>
  <c r="N38" i="7"/>
  <c r="O38" i="84" s="1"/>
  <c r="N75" i="7"/>
  <c r="O75" i="84" s="1"/>
  <c r="N37" i="7"/>
  <c r="N35" i="7"/>
  <c r="O35" i="84" s="1"/>
  <c r="N73" i="7"/>
  <c r="N31" i="7"/>
  <c r="N69" i="7"/>
  <c r="N19" i="7"/>
  <c r="N57" i="7"/>
  <c r="N54" i="7"/>
  <c r="O54" i="84" s="1"/>
  <c r="N16" i="7"/>
  <c r="N47" i="7"/>
  <c r="N85" i="7"/>
  <c r="N83" i="7"/>
  <c r="O83" i="84" s="1"/>
  <c r="N45" i="7"/>
  <c r="N44" i="7"/>
  <c r="O44" i="84" s="1"/>
  <c r="N82" i="7"/>
  <c r="N68" i="7"/>
  <c r="N30" i="7"/>
  <c r="O30" i="84" s="1"/>
  <c r="N56" i="7"/>
  <c r="O56" i="84" s="1"/>
  <c r="N18" i="7"/>
  <c r="N29" i="7"/>
  <c r="O29" i="84" s="1"/>
  <c r="N67" i="7"/>
  <c r="N53" i="7"/>
  <c r="O53" i="84" s="1"/>
  <c r="N15" i="7"/>
  <c r="N78" i="7"/>
  <c r="O78" i="84" s="1"/>
  <c r="N40" i="7"/>
  <c r="N25" i="7"/>
  <c r="N63" i="7"/>
  <c r="N74" i="7"/>
  <c r="N36" i="7"/>
  <c r="N65" i="7"/>
  <c r="N27" i="7"/>
  <c r="O27" i="84" s="1"/>
  <c r="N64" i="7"/>
  <c r="O64" i="84" s="1"/>
  <c r="N26" i="7"/>
  <c r="N39" i="7"/>
  <c r="N77" i="7"/>
  <c r="N59" i="7"/>
  <c r="O59" i="84" s="1"/>
  <c r="N21" i="7"/>
  <c r="N81" i="7"/>
  <c r="N43" i="7"/>
  <c r="N58" i="7"/>
  <c r="N20" i="7"/>
  <c r="O20" i="84" s="1"/>
  <c r="N70" i="7"/>
  <c r="O70" i="84" s="1"/>
  <c r="N32" i="7"/>
  <c r="N60" i="7"/>
  <c r="N22" i="7"/>
  <c r="N84" i="7"/>
  <c r="N46" i="7"/>
  <c r="N80" i="7"/>
  <c r="N42" i="7"/>
  <c r="N71" i="7"/>
  <c r="N33" i="7"/>
  <c r="N61" i="7"/>
  <c r="N23" i="7"/>
  <c r="O23" i="84" s="1"/>
  <c r="N59" i="161"/>
  <c r="N59" i="82" s="1"/>
  <c r="N21" i="161"/>
  <c r="N21" i="82" s="1"/>
  <c r="N81" i="161"/>
  <c r="N81" i="82" s="1"/>
  <c r="N43" i="161"/>
  <c r="N43" i="82" s="1"/>
  <c r="N70" i="161"/>
  <c r="N70" i="82" s="1"/>
  <c r="N32" i="161"/>
  <c r="N32" i="82" s="1"/>
  <c r="N84" i="161"/>
  <c r="N84" i="82" s="1"/>
  <c r="N46" i="161"/>
  <c r="N46" i="82" s="1"/>
  <c r="N71" i="161"/>
  <c r="N71" i="82" s="1"/>
  <c r="N33" i="161"/>
  <c r="N33" i="82" s="1"/>
  <c r="N64" i="161"/>
  <c r="N64" i="82" s="1"/>
  <c r="N26" i="161"/>
  <c r="N26" i="82" s="1"/>
  <c r="N79" i="161"/>
  <c r="N79" i="82" s="1"/>
  <c r="N41" i="161"/>
  <c r="N41" i="82" s="1"/>
  <c r="N66" i="161"/>
  <c r="N66" i="82" s="1"/>
  <c r="N28" i="161"/>
  <c r="N28" i="82" s="1"/>
  <c r="N55" i="161"/>
  <c r="N55" i="82" s="1"/>
  <c r="N17" i="161"/>
  <c r="N17" i="82" s="1"/>
  <c r="N74" i="161"/>
  <c r="N74" i="82" s="1"/>
  <c r="N36" i="161"/>
  <c r="N36" i="82" s="1"/>
  <c r="N52" i="161"/>
  <c r="N52" i="82" s="1"/>
  <c r="N14" i="161"/>
  <c r="N14" i="82" s="1"/>
  <c r="N65" i="161"/>
  <c r="N65" i="82" s="1"/>
  <c r="N27" i="161"/>
  <c r="N27" i="82" s="1"/>
  <c r="N72" i="161"/>
  <c r="N72" i="82" s="1"/>
  <c r="N34" i="161"/>
  <c r="N34" i="82" s="1"/>
  <c r="N62" i="161"/>
  <c r="N62" i="82" s="1"/>
  <c r="N24" i="161"/>
  <c r="N24" i="82" s="1"/>
  <c r="N80" i="161"/>
  <c r="N80" i="82" s="1"/>
  <c r="N42" i="161"/>
  <c r="N42" i="82" s="1"/>
  <c r="N45" i="161"/>
  <c r="N45" i="82" s="1"/>
  <c r="N83" i="161"/>
  <c r="N83" i="82" s="1"/>
  <c r="N77" i="161"/>
  <c r="N77" i="82" s="1"/>
  <c r="N39" i="161"/>
  <c r="N39" i="82" s="1"/>
  <c r="N20" i="161"/>
  <c r="N20" i="82" s="1"/>
  <c r="N58" i="161"/>
  <c r="N58" i="82" s="1"/>
  <c r="N60" i="161"/>
  <c r="N60" i="82" s="1"/>
  <c r="N22" i="161"/>
  <c r="N22" i="82" s="1"/>
  <c r="N76" i="161"/>
  <c r="N76" i="82" s="1"/>
  <c r="N38" i="161"/>
  <c r="N38" i="82" s="1"/>
  <c r="N75" i="161"/>
  <c r="N75" i="82" s="1"/>
  <c r="N37" i="161"/>
  <c r="N37" i="82" s="1"/>
  <c r="N35" i="161"/>
  <c r="N35" i="82" s="1"/>
  <c r="N73" i="161"/>
  <c r="N73" i="82" s="1"/>
  <c r="N69" i="161"/>
  <c r="N69" i="82" s="1"/>
  <c r="N31" i="161"/>
  <c r="N31" i="82" s="1"/>
  <c r="N57" i="161"/>
  <c r="N57" i="82" s="1"/>
  <c r="N19" i="161"/>
  <c r="N19" i="82" s="1"/>
  <c r="N54" i="161"/>
  <c r="N54" i="82" s="1"/>
  <c r="N16" i="161"/>
  <c r="N16" i="82" s="1"/>
  <c r="N85" i="161"/>
  <c r="N85" i="82" s="1"/>
  <c r="N47" i="161"/>
  <c r="N47" i="82" s="1"/>
  <c r="N82" i="161"/>
  <c r="N82" i="82" s="1"/>
  <c r="N44" i="161"/>
  <c r="N44" i="82" s="1"/>
  <c r="N68" i="161"/>
  <c r="N68" i="82" s="1"/>
  <c r="N30" i="161"/>
  <c r="N30" i="82" s="1"/>
  <c r="N18" i="161"/>
  <c r="N18" i="82" s="1"/>
  <c r="N56" i="161"/>
  <c r="N56" i="82" s="1"/>
  <c r="N67" i="161"/>
  <c r="N67" i="82" s="1"/>
  <c r="N29" i="161"/>
  <c r="N29" i="82" s="1"/>
  <c r="N53" i="161"/>
  <c r="N53" i="82" s="1"/>
  <c r="N15" i="161"/>
  <c r="N15" i="82" s="1"/>
  <c r="N78" i="161"/>
  <c r="N78" i="82" s="1"/>
  <c r="N40" i="161"/>
  <c r="N40" i="82" s="1"/>
  <c r="N63" i="161"/>
  <c r="N63" i="82" s="1"/>
  <c r="N25" i="161"/>
  <c r="N25" i="82" s="1"/>
  <c r="N61" i="161"/>
  <c r="N61" i="82" s="1"/>
  <c r="N23" i="161"/>
  <c r="N23" i="82" s="1"/>
  <c r="N43" i="163"/>
  <c r="N43" i="166"/>
  <c r="N32" i="163"/>
  <c r="N32" i="166"/>
  <c r="N17" i="166"/>
  <c r="N17" i="163"/>
  <c r="N27" i="163"/>
  <c r="N27" i="166"/>
  <c r="N28" i="166"/>
  <c r="N28" i="163"/>
  <c r="N41" i="166"/>
  <c r="N41" i="163"/>
  <c r="N34" i="166"/>
  <c r="N34" i="163"/>
  <c r="N19" i="166"/>
  <c r="N19" i="163"/>
  <c r="N26" i="166"/>
  <c r="N26" i="163"/>
  <c r="N14" i="166"/>
  <c r="N14" i="163"/>
  <c r="N16" i="166"/>
  <c r="N16" i="163"/>
  <c r="N46" i="166"/>
  <c r="N46" i="163"/>
  <c r="M48" i="172"/>
  <c r="N30" i="163"/>
  <c r="N30" i="166"/>
  <c r="N23" i="166"/>
  <c r="N23" i="163"/>
  <c r="N38" i="163"/>
  <c r="N38" i="166"/>
  <c r="N22" i="163"/>
  <c r="N22" i="166"/>
  <c r="N31" i="163"/>
  <c r="N31" i="166"/>
  <c r="N35" i="163"/>
  <c r="N35" i="166"/>
  <c r="N45" i="163"/>
  <c r="N45" i="166"/>
  <c r="N29" i="166"/>
  <c r="N29" i="163"/>
  <c r="N21" i="166"/>
  <c r="N21" i="163"/>
  <c r="N25" i="166"/>
  <c r="N25" i="163"/>
  <c r="N33" i="166"/>
  <c r="N33" i="163"/>
  <c r="N20" i="166"/>
  <c r="N20" i="163"/>
  <c r="N40" i="166"/>
  <c r="N40" i="163"/>
  <c r="N37" i="163"/>
  <c r="N37" i="166"/>
  <c r="N36" i="163"/>
  <c r="N36" i="166"/>
  <c r="N24" i="163"/>
  <c r="N24" i="166"/>
  <c r="N47" i="166"/>
  <c r="N47" i="163"/>
  <c r="N15" i="166"/>
  <c r="N15" i="163"/>
  <c r="N42" i="166"/>
  <c r="N42" i="163"/>
  <c r="N39" i="163"/>
  <c r="N39" i="166"/>
  <c r="N44" i="163"/>
  <c r="N44" i="166"/>
  <c r="N18" i="166"/>
  <c r="N18" i="163"/>
  <c r="M48" i="169"/>
  <c r="M48" i="163"/>
  <c r="M48" i="166"/>
  <c r="O64" i="159"/>
  <c r="O83" i="159"/>
  <c r="O61" i="159"/>
  <c r="O77" i="159"/>
  <c r="O77" i="84"/>
  <c r="O58" i="159"/>
  <c r="O62" i="159"/>
  <c r="O82" i="159"/>
  <c r="O68" i="159"/>
  <c r="O56" i="159"/>
  <c r="O67" i="159"/>
  <c r="O53" i="159"/>
  <c r="O78" i="159"/>
  <c r="O68" i="88"/>
  <c r="O84" i="159"/>
  <c r="M48" i="7"/>
  <c r="O81" i="159"/>
  <c r="O60" i="159"/>
  <c r="N235" i="87"/>
  <c r="O79" i="159"/>
  <c r="O66" i="159"/>
  <c r="O55" i="159"/>
  <c r="O74" i="159"/>
  <c r="O52" i="159"/>
  <c r="O52" i="84"/>
  <c r="O65" i="159"/>
  <c r="O72" i="159"/>
  <c r="O85" i="159"/>
  <c r="M86" i="7"/>
  <c r="O59" i="159"/>
  <c r="O70" i="159"/>
  <c r="O77" i="88"/>
  <c r="O76" i="159"/>
  <c r="O75" i="159"/>
  <c r="O73" i="159"/>
  <c r="O69" i="159"/>
  <c r="O69" i="84"/>
  <c r="O57" i="159"/>
  <c r="O54" i="159"/>
  <c r="O61" i="88"/>
  <c r="O63" i="159"/>
  <c r="O63" i="84"/>
  <c r="M86" i="161"/>
  <c r="M48" i="161"/>
  <c r="O80" i="159"/>
  <c r="O71" i="159"/>
  <c r="M8" i="161"/>
  <c r="O53" i="88"/>
  <c r="O74" i="88"/>
  <c r="O73" i="88"/>
  <c r="O76" i="88"/>
  <c r="O80" i="88"/>
  <c r="O52" i="88"/>
  <c r="O69" i="88"/>
  <c r="O58" i="88"/>
  <c r="O62" i="88"/>
  <c r="O59" i="88"/>
  <c r="O60" i="88"/>
  <c r="O83" i="88"/>
  <c r="O75" i="88"/>
  <c r="O78" i="88"/>
  <c r="O54" i="88"/>
  <c r="O65" i="88"/>
  <c r="O70" i="88"/>
  <c r="O67" i="88"/>
  <c r="O64" i="88"/>
  <c r="O66" i="88"/>
  <c r="O85" i="88"/>
  <c r="O82" i="88"/>
  <c r="O56" i="88"/>
  <c r="O63" i="88"/>
  <c r="O57" i="88"/>
  <c r="O55" i="88"/>
  <c r="O79" i="88"/>
  <c r="O72" i="88"/>
  <c r="O71" i="88"/>
  <c r="O81" i="88"/>
  <c r="O84" i="88"/>
  <c r="R9" i="87"/>
  <c r="R8" i="87"/>
  <c r="N189" i="87"/>
  <c r="O46" i="84"/>
  <c r="O46" i="159"/>
  <c r="O27" i="159"/>
  <c r="O34" i="159"/>
  <c r="O18" i="159"/>
  <c r="O20" i="159"/>
  <c r="O41" i="159"/>
  <c r="O25" i="84"/>
  <c r="O25" i="159"/>
  <c r="O24" i="159"/>
  <c r="O29" i="159"/>
  <c r="O30" i="159"/>
  <c r="O38" i="159"/>
  <c r="O33" i="84"/>
  <c r="O33" i="159"/>
  <c r="O23" i="159"/>
  <c r="O32" i="159"/>
  <c r="O15" i="159"/>
  <c r="O39" i="159"/>
  <c r="O36" i="159"/>
  <c r="O44" i="159"/>
  <c r="O19" i="159"/>
  <c r="O45" i="159"/>
  <c r="O35" i="159"/>
  <c r="O40" i="159"/>
  <c r="O37" i="159"/>
  <c r="O43" i="84"/>
  <c r="O43" i="159"/>
  <c r="O28" i="159"/>
  <c r="O26" i="159"/>
  <c r="N48" i="159"/>
  <c r="O14" i="159"/>
  <c r="O17" i="159"/>
  <c r="O22" i="159"/>
  <c r="O42" i="84"/>
  <c r="O42" i="159"/>
  <c r="N86" i="159"/>
  <c r="O47" i="84"/>
  <c r="O47" i="159"/>
  <c r="O31" i="159"/>
  <c r="O21" i="159"/>
  <c r="O16" i="159"/>
  <c r="N260" i="87"/>
  <c r="N201" i="87"/>
  <c r="N145" i="87"/>
  <c r="N310" i="87"/>
  <c r="N252" i="87"/>
  <c r="O14" i="148"/>
  <c r="O52" i="81"/>
  <c r="O14" i="81"/>
  <c r="O36" i="148"/>
  <c r="O74" i="81"/>
  <c r="O36" i="81"/>
  <c r="O19" i="148"/>
  <c r="O19" i="81"/>
  <c r="O57" i="81"/>
  <c r="O41" i="148"/>
  <c r="O79" i="81"/>
  <c r="O41" i="81"/>
  <c r="O20" i="148"/>
  <c r="O58" i="81"/>
  <c r="O20" i="81"/>
  <c r="O16" i="148"/>
  <c r="O16" i="81"/>
  <c r="O54" i="81"/>
  <c r="O17" i="148"/>
  <c r="O55" i="81"/>
  <c r="O17" i="81"/>
  <c r="O45" i="148"/>
  <c r="O83" i="81"/>
  <c r="O45" i="81"/>
  <c r="O35" i="148"/>
  <c r="O73" i="81"/>
  <c r="O35" i="81"/>
  <c r="O32" i="148"/>
  <c r="O32" i="81"/>
  <c r="O70" i="81"/>
  <c r="O15" i="148"/>
  <c r="O53" i="81"/>
  <c r="O15" i="81"/>
  <c r="O24" i="148"/>
  <c r="O62" i="81"/>
  <c r="O24" i="81"/>
  <c r="O29" i="148"/>
  <c r="O67" i="81"/>
  <c r="O29" i="81"/>
  <c r="O30" i="148"/>
  <c r="O30" i="81"/>
  <c r="O68" i="81"/>
  <c r="O38" i="148"/>
  <c r="O38" i="81"/>
  <c r="O76" i="81"/>
  <c r="O34" i="148"/>
  <c r="O72" i="81"/>
  <c r="O34" i="81"/>
  <c r="O31" i="148"/>
  <c r="O31" i="81"/>
  <c r="O69" i="81"/>
  <c r="O40" i="148"/>
  <c r="O78" i="81"/>
  <c r="O40" i="81"/>
  <c r="O37" i="148"/>
  <c r="O37" i="81"/>
  <c r="O75" i="81"/>
  <c r="O43" i="148"/>
  <c r="O43" i="81"/>
  <c r="O81" i="81"/>
  <c r="N228" i="87"/>
  <c r="O39" i="148"/>
  <c r="O77" i="81"/>
  <c r="O39" i="81"/>
  <c r="O44" i="148"/>
  <c r="O44" i="81"/>
  <c r="O82" i="81"/>
  <c r="O18" i="148"/>
  <c r="O56" i="81"/>
  <c r="O18" i="81"/>
  <c r="O21" i="148"/>
  <c r="O21" i="81"/>
  <c r="O59" i="81"/>
  <c r="O26" i="148"/>
  <c r="O64" i="81"/>
  <c r="O26" i="81"/>
  <c r="N306" i="87"/>
  <c r="O46" i="148"/>
  <c r="O84" i="81"/>
  <c r="O46" i="81"/>
  <c r="O47" i="148"/>
  <c r="O47" i="81"/>
  <c r="O85" i="81"/>
  <c r="O27" i="148"/>
  <c r="O65" i="81"/>
  <c r="O27" i="81"/>
  <c r="O28" i="84"/>
  <c r="O28" i="148"/>
  <c r="O28" i="81"/>
  <c r="O66" i="81"/>
  <c r="O33" i="148"/>
  <c r="O71" i="81"/>
  <c r="O33" i="81"/>
  <c r="O23" i="148"/>
  <c r="O61" i="81"/>
  <c r="O23" i="81"/>
  <c r="O25" i="148"/>
  <c r="O63" i="81"/>
  <c r="O25" i="81"/>
  <c r="O22" i="148"/>
  <c r="O60" i="81"/>
  <c r="O22" i="81"/>
  <c r="O42" i="148"/>
  <c r="O80" i="81"/>
  <c r="O42" i="81"/>
  <c r="N259" i="87"/>
  <c r="N323" i="87"/>
  <c r="N265" i="87"/>
  <c r="P46" i="88"/>
  <c r="Q46" i="66" s="1"/>
  <c r="P31" i="88"/>
  <c r="Q31" i="66" s="1"/>
  <c r="P20" i="88"/>
  <c r="Q20" i="66" s="1"/>
  <c r="P28" i="88"/>
  <c r="Q28" i="66" s="1"/>
  <c r="P32" i="88"/>
  <c r="Q32" i="66" s="1"/>
  <c r="P29" i="88"/>
  <c r="Q29" i="66" s="1"/>
  <c r="P33" i="88"/>
  <c r="Q33" i="66" s="1"/>
  <c r="P43" i="88"/>
  <c r="Q43" i="66" s="1"/>
  <c r="P42" i="88"/>
  <c r="Q42" i="66" s="1"/>
  <c r="P23" i="88"/>
  <c r="Q23" i="66" s="1"/>
  <c r="P45" i="88"/>
  <c r="Q45" i="66" s="1"/>
  <c r="P35" i="88"/>
  <c r="Q35" i="66" s="1"/>
  <c r="P27" i="88"/>
  <c r="Q27" i="66" s="1"/>
  <c r="P37" i="88"/>
  <c r="Q37" i="66" s="1"/>
  <c r="P21" i="88"/>
  <c r="Q21" i="66" s="1"/>
  <c r="P41" i="88"/>
  <c r="Q41" i="66" s="1"/>
  <c r="P40" i="88"/>
  <c r="Q40" i="66" s="1"/>
  <c r="P39" i="88"/>
  <c r="Q39" i="66" s="1"/>
  <c r="P15" i="88"/>
  <c r="Q15" i="66" s="1"/>
  <c r="P38" i="88"/>
  <c r="Q38" i="66" s="1"/>
  <c r="P24" i="88"/>
  <c r="Q24" i="66" s="1"/>
  <c r="P44" i="88"/>
  <c r="Q44" i="66" s="1"/>
  <c r="P25" i="88"/>
  <c r="Q25" i="66" s="1"/>
  <c r="P34" i="88"/>
  <c r="Q34" i="66" s="1"/>
  <c r="P19" i="88"/>
  <c r="Q19" i="66" s="1"/>
  <c r="P36" i="88"/>
  <c r="Q36" i="66" s="1"/>
  <c r="P18" i="88"/>
  <c r="Q18" i="66" s="1"/>
  <c r="P16" i="88"/>
  <c r="Q16" i="66" s="1"/>
  <c r="P17" i="88"/>
  <c r="Q17" i="66" s="1"/>
  <c r="P30" i="88"/>
  <c r="Q30" i="66" s="1"/>
  <c r="P22" i="88"/>
  <c r="Q22" i="66" s="1"/>
  <c r="P47" i="88"/>
  <c r="Q47" i="66" s="1"/>
  <c r="P26" i="88"/>
  <c r="Q26" i="66" s="1"/>
  <c r="P14" i="88"/>
  <c r="Q14" i="66" s="1"/>
  <c r="P48" i="88"/>
  <c r="N253" i="87"/>
  <c r="N175" i="87"/>
  <c r="N300" i="87"/>
  <c r="N95" i="87"/>
  <c r="N108" i="87"/>
  <c r="N268" i="87"/>
  <c r="N61" i="84"/>
  <c r="N213" i="87"/>
  <c r="N151" i="87"/>
  <c r="N163" i="87"/>
  <c r="N177" i="87"/>
  <c r="N218" i="87"/>
  <c r="N283" i="87"/>
  <c r="N28" i="84"/>
  <c r="N225" i="87"/>
  <c r="N234" i="87"/>
  <c r="N295" i="87"/>
  <c r="N18" i="84"/>
  <c r="N31" i="84"/>
  <c r="N185" i="87"/>
  <c r="N255" i="87"/>
  <c r="N188" i="87"/>
  <c r="N305" i="87"/>
  <c r="N298" i="87"/>
  <c r="N215" i="87"/>
  <c r="N203" i="87"/>
  <c r="N148" i="87"/>
  <c r="N308" i="87"/>
  <c r="N187" i="87"/>
  <c r="N231" i="87"/>
  <c r="N193" i="87"/>
  <c r="N97" i="87"/>
  <c r="N135" i="87"/>
  <c r="N190" i="87"/>
  <c r="N172" i="87"/>
  <c r="N46" i="84"/>
  <c r="N173" i="87"/>
  <c r="N96" i="87"/>
  <c r="N180" i="87"/>
  <c r="N243" i="87"/>
  <c r="N183" i="87"/>
  <c r="N316" i="87"/>
  <c r="N257" i="87"/>
  <c r="N133" i="87"/>
  <c r="N256" i="87"/>
  <c r="N220" i="87"/>
  <c r="N123" i="87"/>
  <c r="N216" i="87"/>
  <c r="N60" i="84"/>
  <c r="N54" i="84"/>
  <c r="N34" i="84"/>
  <c r="N113" i="87"/>
  <c r="N93" i="87"/>
  <c r="N293" i="87"/>
  <c r="N136" i="87"/>
  <c r="N217" i="87"/>
  <c r="N140" i="87"/>
  <c r="N105" i="87"/>
  <c r="N174" i="87"/>
  <c r="N36" i="84"/>
  <c r="N292" i="87"/>
  <c r="N99" i="87"/>
  <c r="N227" i="87"/>
  <c r="N100" i="87"/>
  <c r="N53" i="84"/>
  <c r="N191" i="87"/>
  <c r="N212" i="87"/>
  <c r="N176" i="87"/>
  <c r="N296" i="87"/>
  <c r="N137" i="87"/>
  <c r="N297" i="87"/>
  <c r="N143" i="87"/>
  <c r="N313" i="87"/>
  <c r="N194" i="87"/>
  <c r="N20" i="84"/>
  <c r="N241" i="87"/>
  <c r="N280" i="87"/>
  <c r="N294" i="87"/>
  <c r="N271" i="87"/>
  <c r="N55" i="84"/>
  <c r="N59" i="84"/>
  <c r="N178" i="87"/>
  <c r="N214" i="87"/>
  <c r="N267" i="87"/>
  <c r="N311" i="87"/>
  <c r="N98" i="87"/>
  <c r="N258" i="87"/>
  <c r="N94" i="87"/>
  <c r="N254" i="87"/>
  <c r="N320" i="87"/>
  <c r="O79" i="66"/>
  <c r="N196" i="87"/>
  <c r="N106" i="87"/>
  <c r="N138" i="87"/>
  <c r="N134" i="87"/>
  <c r="N278" i="87"/>
  <c r="N263" i="87"/>
  <c r="N114" i="87"/>
  <c r="N274" i="87"/>
  <c r="N230" i="87"/>
  <c r="N68" i="84"/>
  <c r="N37" i="84"/>
  <c r="N33" i="84"/>
  <c r="N154" i="87"/>
  <c r="N314" i="87"/>
  <c r="N110" i="87"/>
  <c r="N270" i="87"/>
  <c r="N223" i="87"/>
  <c r="N303" i="87"/>
  <c r="O80" i="66"/>
  <c r="N307" i="87"/>
  <c r="N30" i="84"/>
  <c r="N111" i="87"/>
  <c r="N132" i="87"/>
  <c r="N107" i="87"/>
  <c r="N150" i="87"/>
  <c r="N103" i="87"/>
  <c r="M48" i="84"/>
  <c r="N92" i="87"/>
  <c r="N161" i="87"/>
  <c r="N321" i="87"/>
  <c r="N147" i="87"/>
  <c r="O64" i="66"/>
  <c r="O71" i="66"/>
  <c r="N272" i="87"/>
  <c r="N44" i="84"/>
  <c r="N121" i="87"/>
  <c r="N281" i="87"/>
  <c r="O57" i="66"/>
  <c r="N275" i="87"/>
  <c r="N74" i="84"/>
  <c r="N233" i="87"/>
  <c r="N179" i="87"/>
  <c r="N192" i="87"/>
  <c r="N273" i="87"/>
  <c r="N152" i="87"/>
  <c r="N39" i="84"/>
  <c r="N153" i="87"/>
  <c r="N139" i="87"/>
  <c r="N269" i="87"/>
  <c r="N67" i="84"/>
  <c r="N112" i="87"/>
  <c r="N312" i="87"/>
  <c r="N155" i="87"/>
  <c r="N264" i="87"/>
  <c r="N204" i="87"/>
  <c r="N282" i="87"/>
  <c r="N109" i="87"/>
  <c r="N239" i="87"/>
  <c r="N162" i="87"/>
  <c r="N45" i="84"/>
  <c r="M8" i="7"/>
  <c r="N47" i="84"/>
  <c r="N81" i="84"/>
  <c r="N322" i="87"/>
  <c r="N200" i="87"/>
  <c r="N202" i="87"/>
  <c r="N181" i="87"/>
  <c r="N102" i="87"/>
  <c r="N160" i="87"/>
  <c r="N242" i="87"/>
  <c r="N144" i="87"/>
  <c r="N302" i="87"/>
  <c r="N240" i="87"/>
  <c r="N236" i="87"/>
  <c r="N65" i="84"/>
  <c r="N122" i="87"/>
  <c r="N304" i="87"/>
  <c r="N120" i="87"/>
  <c r="M86" i="84"/>
  <c r="N232" i="87"/>
  <c r="N251" i="87"/>
  <c r="N73" i="84"/>
  <c r="N184" i="87"/>
  <c r="N116" i="87"/>
  <c r="O59" i="66"/>
  <c r="N156" i="87"/>
  <c r="N224" i="87"/>
  <c r="N276" i="87"/>
  <c r="N317" i="87"/>
  <c r="N104" i="87"/>
  <c r="N261" i="87"/>
  <c r="N284" i="87"/>
  <c r="N222" i="87"/>
  <c r="N237" i="87"/>
  <c r="O53" i="66"/>
  <c r="O65" i="66"/>
  <c r="N63" i="84"/>
  <c r="N62" i="84"/>
  <c r="N85" i="84"/>
  <c r="N38" i="84"/>
  <c r="N70" i="84"/>
  <c r="N299" i="87"/>
  <c r="N164" i="87"/>
  <c r="N324" i="87"/>
  <c r="N141" i="87"/>
  <c r="N301" i="87"/>
  <c r="N229" i="87"/>
  <c r="N115" i="87"/>
  <c r="N315" i="87"/>
  <c r="N142" i="87"/>
  <c r="N262" i="87"/>
  <c r="N197" i="87"/>
  <c r="O70" i="66"/>
  <c r="O61" i="66"/>
  <c r="O69" i="66"/>
  <c r="O54" i="66"/>
  <c r="N195" i="87"/>
  <c r="N244" i="87"/>
  <c r="N221" i="87"/>
  <c r="N149" i="87"/>
  <c r="N309" i="87"/>
  <c r="N182" i="87"/>
  <c r="N118" i="87"/>
  <c r="N117" i="87"/>
  <c r="N277" i="87"/>
  <c r="M9" i="7"/>
  <c r="N219" i="87"/>
  <c r="N124" i="87"/>
  <c r="N101" i="87"/>
  <c r="N157" i="87"/>
  <c r="N266" i="87"/>
  <c r="O56" i="66"/>
  <c r="O76" i="66"/>
  <c r="O74" i="66"/>
  <c r="O66" i="66"/>
  <c r="O77" i="66"/>
  <c r="O83" i="66"/>
  <c r="N291" i="87"/>
  <c r="O68" i="66"/>
  <c r="O58" i="66"/>
  <c r="O63" i="66"/>
  <c r="O60" i="66"/>
  <c r="O82" i="66"/>
  <c r="O62" i="66"/>
  <c r="O67" i="66"/>
  <c r="N186" i="87"/>
  <c r="O78" i="66"/>
  <c r="O75" i="66"/>
  <c r="O81" i="66"/>
  <c r="O73" i="66"/>
  <c r="O72" i="66"/>
  <c r="O84" i="66"/>
  <c r="O85" i="66"/>
  <c r="O55" i="66"/>
  <c r="N86" i="81"/>
  <c r="N226" i="87"/>
  <c r="N48" i="81"/>
  <c r="N238" i="87"/>
  <c r="N319" i="87"/>
  <c r="N146" i="87"/>
  <c r="N199" i="87"/>
  <c r="N198" i="87"/>
  <c r="N318" i="87"/>
  <c r="N159" i="87"/>
  <c r="N279" i="87"/>
  <c r="N158" i="87"/>
  <c r="N42" i="84"/>
  <c r="N79" i="84"/>
  <c r="N119" i="87"/>
  <c r="N14" i="84"/>
  <c r="O52" i="66"/>
  <c r="N211" i="87"/>
  <c r="N52" i="84"/>
  <c r="N91" i="87"/>
  <c r="N131" i="87"/>
  <c r="N171" i="87"/>
  <c r="O48" i="66"/>
  <c r="R6" i="84"/>
  <c r="R7" i="84" s="1"/>
  <c r="R6" i="85"/>
  <c r="R7" i="85" s="1"/>
  <c r="S13" i="81"/>
  <c r="Q13" i="88"/>
  <c r="Q51" i="88"/>
  <c r="Q7" i="88"/>
  <c r="R6" i="88"/>
  <c r="R7" i="87"/>
  <c r="S6" i="87"/>
  <c r="R7" i="86"/>
  <c r="S6" i="86"/>
  <c r="S8" i="86" s="1"/>
  <c r="S6" i="82"/>
  <c r="R7" i="82"/>
  <c r="S6" i="81"/>
  <c r="S7" i="81" s="1"/>
  <c r="N8" i="161" l="1"/>
  <c r="O63" i="7"/>
  <c r="O9" i="7" s="1"/>
  <c r="O25" i="7"/>
  <c r="O28" i="7"/>
  <c r="P28" i="84" s="1"/>
  <c r="O66" i="7"/>
  <c r="O65" i="7"/>
  <c r="P65" i="84" s="1"/>
  <c r="O27" i="7"/>
  <c r="O58" i="7"/>
  <c r="O20" i="7"/>
  <c r="O76" i="7"/>
  <c r="P76" i="84" s="1"/>
  <c r="O38" i="7"/>
  <c r="O61" i="7"/>
  <c r="P61" i="84" s="1"/>
  <c r="O23" i="7"/>
  <c r="O84" i="7"/>
  <c r="P84" i="84" s="1"/>
  <c r="O46" i="7"/>
  <c r="O79" i="7"/>
  <c r="P79" i="84" s="1"/>
  <c r="O41" i="7"/>
  <c r="O18" i="7"/>
  <c r="O56" i="7"/>
  <c r="P56" i="84" s="1"/>
  <c r="O26" i="7"/>
  <c r="P26" i="84" s="1"/>
  <c r="O64" i="7"/>
  <c r="O54" i="7"/>
  <c r="O16" i="7"/>
  <c r="P16" i="84" s="1"/>
  <c r="O22" i="7"/>
  <c r="O60" i="7"/>
  <c r="O69" i="7"/>
  <c r="P69" i="84" s="1"/>
  <c r="O31" i="7"/>
  <c r="O73" i="7"/>
  <c r="O35" i="7"/>
  <c r="O68" i="7"/>
  <c r="O30" i="7"/>
  <c r="O34" i="7"/>
  <c r="O72" i="7"/>
  <c r="O83" i="7"/>
  <c r="O45" i="7"/>
  <c r="P45" i="84" s="1"/>
  <c r="O81" i="7"/>
  <c r="P81" i="84" s="1"/>
  <c r="O43" i="7"/>
  <c r="P43" i="84" s="1"/>
  <c r="O55" i="7"/>
  <c r="O17" i="7"/>
  <c r="O44" i="7"/>
  <c r="O82" i="7"/>
  <c r="P82" i="84" s="1"/>
  <c r="O67" i="7"/>
  <c r="O29" i="7"/>
  <c r="O40" i="7"/>
  <c r="P40" i="84" s="1"/>
  <c r="O78" i="7"/>
  <c r="O59" i="7"/>
  <c r="P59" i="84" s="1"/>
  <c r="O21" i="7"/>
  <c r="O14" i="7"/>
  <c r="O52" i="7"/>
  <c r="P52" i="84" s="1"/>
  <c r="O36" i="7"/>
  <c r="O74" i="7"/>
  <c r="O77" i="7"/>
  <c r="P77" i="84" s="1"/>
  <c r="O39" i="7"/>
  <c r="O71" i="7"/>
  <c r="P71" i="84" s="1"/>
  <c r="O33" i="7"/>
  <c r="O57" i="7"/>
  <c r="P57" i="84" s="1"/>
  <c r="O19" i="7"/>
  <c r="O85" i="7"/>
  <c r="O47" i="7"/>
  <c r="O32" i="7"/>
  <c r="O70" i="7"/>
  <c r="P70" i="84" s="1"/>
  <c r="O37" i="7"/>
  <c r="P37" i="84" s="1"/>
  <c r="O75" i="7"/>
  <c r="O62" i="7"/>
  <c r="O24" i="7"/>
  <c r="P24" i="84" s="1"/>
  <c r="O80" i="7"/>
  <c r="O42" i="7"/>
  <c r="P42" i="84" s="1"/>
  <c r="O53" i="7"/>
  <c r="O15" i="7"/>
  <c r="O67" i="161"/>
  <c r="O67" i="82" s="1"/>
  <c r="O29" i="161"/>
  <c r="O29" i="82" s="1"/>
  <c r="O14" i="161"/>
  <c r="O14" i="82" s="1"/>
  <c r="O52" i="161"/>
  <c r="O52" i="82" s="1"/>
  <c r="O71" i="161"/>
  <c r="O71" i="82" s="1"/>
  <c r="O33" i="161"/>
  <c r="O33" i="82" s="1"/>
  <c r="O57" i="161"/>
  <c r="O57" i="82" s="1"/>
  <c r="O19" i="161"/>
  <c r="O19" i="82" s="1"/>
  <c r="O85" i="161"/>
  <c r="O85" i="82" s="1"/>
  <c r="O47" i="161"/>
  <c r="O47" i="82" s="1"/>
  <c r="O70" i="161"/>
  <c r="O70" i="82" s="1"/>
  <c r="O32" i="161"/>
  <c r="O32" i="82" s="1"/>
  <c r="O75" i="161"/>
  <c r="O75" i="82" s="1"/>
  <c r="O37" i="161"/>
  <c r="O37" i="82" s="1"/>
  <c r="O62" i="161"/>
  <c r="O62" i="82" s="1"/>
  <c r="O24" i="161"/>
  <c r="O24" i="82" s="1"/>
  <c r="O80" i="161"/>
  <c r="O80" i="82" s="1"/>
  <c r="O42" i="161"/>
  <c r="O42" i="82" s="1"/>
  <c r="O53" i="161"/>
  <c r="O53" i="82" s="1"/>
  <c r="O15" i="161"/>
  <c r="O15" i="82" s="1"/>
  <c r="O77" i="161"/>
  <c r="O77" i="82" s="1"/>
  <c r="O39" i="161"/>
  <c r="O39" i="82" s="1"/>
  <c r="O82" i="161"/>
  <c r="O82" i="82" s="1"/>
  <c r="O44" i="161"/>
  <c r="O44" i="82" s="1"/>
  <c r="O59" i="161"/>
  <c r="O59" i="82" s="1"/>
  <c r="O21" i="161"/>
  <c r="O21" i="82" s="1"/>
  <c r="O61" i="161"/>
  <c r="O61" i="82" s="1"/>
  <c r="O23" i="161"/>
  <c r="O23" i="82" s="1"/>
  <c r="O72" i="161"/>
  <c r="O72" i="82" s="1"/>
  <c r="O34" i="161"/>
  <c r="O34" i="82" s="1"/>
  <c r="O63" i="161"/>
  <c r="O63" i="82" s="1"/>
  <c r="O25" i="161"/>
  <c r="O25" i="82" s="1"/>
  <c r="O66" i="161"/>
  <c r="O66" i="82" s="1"/>
  <c r="O28" i="161"/>
  <c r="O28" i="82" s="1"/>
  <c r="O65" i="161"/>
  <c r="O65" i="82" s="1"/>
  <c r="O27" i="161"/>
  <c r="O27" i="82" s="1"/>
  <c r="O83" i="161"/>
  <c r="O83" i="82" s="1"/>
  <c r="O45" i="161"/>
  <c r="O45" i="82" s="1"/>
  <c r="O58" i="161"/>
  <c r="O58" i="82" s="1"/>
  <c r="O20" i="161"/>
  <c r="O20" i="82" s="1"/>
  <c r="O76" i="161"/>
  <c r="O76" i="82" s="1"/>
  <c r="O38" i="161"/>
  <c r="O38" i="82" s="1"/>
  <c r="O81" i="161"/>
  <c r="O81" i="82" s="1"/>
  <c r="O43" i="161"/>
  <c r="O43" i="82" s="1"/>
  <c r="O55" i="161"/>
  <c r="O55" i="82" s="1"/>
  <c r="O17" i="161"/>
  <c r="O17" i="82" s="1"/>
  <c r="O78" i="161"/>
  <c r="O78" i="82" s="1"/>
  <c r="O40" i="161"/>
  <c r="O40" i="82" s="1"/>
  <c r="O74" i="161"/>
  <c r="O74" i="82" s="1"/>
  <c r="O36" i="161"/>
  <c r="O36" i="82" s="1"/>
  <c r="O84" i="161"/>
  <c r="O84" i="82" s="1"/>
  <c r="O46" i="161"/>
  <c r="O46" i="82" s="1"/>
  <c r="O79" i="161"/>
  <c r="O79" i="82" s="1"/>
  <c r="O41" i="161"/>
  <c r="O41" i="82" s="1"/>
  <c r="O56" i="161"/>
  <c r="O56" i="82" s="1"/>
  <c r="O18" i="161"/>
  <c r="O18" i="82" s="1"/>
  <c r="O26" i="161"/>
  <c r="O26" i="82" s="1"/>
  <c r="O64" i="161"/>
  <c r="O64" i="82" s="1"/>
  <c r="O54" i="161"/>
  <c r="O54" i="82" s="1"/>
  <c r="O16" i="161"/>
  <c r="O16" i="82" s="1"/>
  <c r="O22" i="161"/>
  <c r="O22" i="82" s="1"/>
  <c r="O60" i="161"/>
  <c r="O60" i="82" s="1"/>
  <c r="O69" i="161"/>
  <c r="O69" i="82" s="1"/>
  <c r="O31" i="161"/>
  <c r="O31" i="82" s="1"/>
  <c r="O73" i="161"/>
  <c r="O73" i="82" s="1"/>
  <c r="O35" i="161"/>
  <c r="O35" i="82" s="1"/>
  <c r="O68" i="161"/>
  <c r="O68" i="82" s="1"/>
  <c r="O30" i="161"/>
  <c r="O30" i="82" s="1"/>
  <c r="O14" i="163"/>
  <c r="O14" i="166"/>
  <c r="O24" i="166"/>
  <c r="O24" i="163"/>
  <c r="O18" i="163"/>
  <c r="O18" i="166"/>
  <c r="O34" i="166"/>
  <c r="O34" i="163"/>
  <c r="O40" i="163"/>
  <c r="O40" i="166"/>
  <c r="O44" i="163"/>
  <c r="O44" i="166"/>
  <c r="O30" i="163"/>
  <c r="O30" i="166"/>
  <c r="O28" i="163"/>
  <c r="O28" i="166"/>
  <c r="O31" i="163"/>
  <c r="O31" i="166"/>
  <c r="O15" i="163"/>
  <c r="O15" i="166"/>
  <c r="O42" i="163"/>
  <c r="O42" i="166"/>
  <c r="N48" i="172"/>
  <c r="O37" i="163"/>
  <c r="O37" i="166"/>
  <c r="O39" i="166"/>
  <c r="O39" i="163"/>
  <c r="O16" i="163"/>
  <c r="O16" i="166"/>
  <c r="O27" i="163"/>
  <c r="O27" i="166"/>
  <c r="O26" i="163"/>
  <c r="O26" i="166"/>
  <c r="O17" i="163"/>
  <c r="O17" i="166"/>
  <c r="O46" i="166"/>
  <c r="O46" i="163"/>
  <c r="O20" i="163"/>
  <c r="O20" i="166"/>
  <c r="O41" i="163"/>
  <c r="O41" i="166"/>
  <c r="O35" i="166"/>
  <c r="O35" i="163"/>
  <c r="O22" i="166"/>
  <c r="O22" i="163"/>
  <c r="O36" i="163"/>
  <c r="O36" i="166"/>
  <c r="O23" i="163"/>
  <c r="O23" i="166"/>
  <c r="O19" i="163"/>
  <c r="O19" i="166"/>
  <c r="O47" i="166"/>
  <c r="O47" i="163"/>
  <c r="O43" i="163"/>
  <c r="O43" i="166"/>
  <c r="O29" i="163"/>
  <c r="O29" i="166"/>
  <c r="O25" i="163"/>
  <c r="O25" i="166"/>
  <c r="O45" i="163"/>
  <c r="O45" i="166"/>
  <c r="O38" i="166"/>
  <c r="O38" i="163"/>
  <c r="O32" i="163"/>
  <c r="O32" i="166"/>
  <c r="O21" i="163"/>
  <c r="O21" i="166"/>
  <c r="O33" i="163"/>
  <c r="O33" i="166"/>
  <c r="N48" i="169"/>
  <c r="N48" i="163"/>
  <c r="N48" i="166"/>
  <c r="O188" i="87"/>
  <c r="P53" i="88"/>
  <c r="N48" i="7"/>
  <c r="P55" i="159"/>
  <c r="P66" i="159"/>
  <c r="P76" i="159"/>
  <c r="P61" i="159"/>
  <c r="P72" i="159"/>
  <c r="P63" i="159"/>
  <c r="P82" i="159"/>
  <c r="P67" i="159"/>
  <c r="P78" i="159"/>
  <c r="P59" i="159"/>
  <c r="P52" i="159"/>
  <c r="P74" i="159"/>
  <c r="N86" i="7"/>
  <c r="P81" i="159"/>
  <c r="P65" i="159"/>
  <c r="P58" i="159"/>
  <c r="P84" i="159"/>
  <c r="P79" i="159"/>
  <c r="P56" i="159"/>
  <c r="P85" i="159"/>
  <c r="P85" i="84"/>
  <c r="P70" i="159"/>
  <c r="P75" i="159"/>
  <c r="P62" i="159"/>
  <c r="P80" i="159"/>
  <c r="P53" i="159"/>
  <c r="P83" i="159"/>
  <c r="N48" i="161"/>
  <c r="N86" i="161"/>
  <c r="P71" i="159"/>
  <c r="P57" i="159"/>
  <c r="P84" i="88"/>
  <c r="P64" i="159"/>
  <c r="P54" i="159"/>
  <c r="P60" i="159"/>
  <c r="P69" i="159"/>
  <c r="P73" i="159"/>
  <c r="N9" i="161"/>
  <c r="P77" i="159"/>
  <c r="P68" i="159"/>
  <c r="P68" i="84"/>
  <c r="P52" i="88"/>
  <c r="P74" i="88"/>
  <c r="P68" i="88"/>
  <c r="P67" i="88"/>
  <c r="P55" i="88"/>
  <c r="P80" i="88"/>
  <c r="P77" i="88"/>
  <c r="P63" i="88"/>
  <c r="P69" i="88"/>
  <c r="P75" i="88"/>
  <c r="P78" i="88"/>
  <c r="P83" i="88"/>
  <c r="P54" i="88"/>
  <c r="P81" i="88"/>
  <c r="P57" i="88"/>
  <c r="P59" i="88"/>
  <c r="P58" i="88"/>
  <c r="P56" i="88"/>
  <c r="P61" i="88"/>
  <c r="P70" i="88"/>
  <c r="P72" i="88"/>
  <c r="P82" i="88"/>
  <c r="P85" i="88"/>
  <c r="P66" i="88"/>
  <c r="P62" i="88"/>
  <c r="P71" i="88"/>
  <c r="P64" i="88"/>
  <c r="P60" i="88"/>
  <c r="P65" i="88"/>
  <c r="P73" i="88"/>
  <c r="P76" i="88"/>
  <c r="P79" i="88"/>
  <c r="S9" i="87"/>
  <c r="S8" i="87"/>
  <c r="P33" i="159"/>
  <c r="P19" i="159"/>
  <c r="P43" i="159"/>
  <c r="P35" i="84"/>
  <c r="P35" i="159"/>
  <c r="P45" i="159"/>
  <c r="P34" i="159"/>
  <c r="P41" i="159"/>
  <c r="P32" i="159"/>
  <c r="P17" i="84"/>
  <c r="P17" i="159"/>
  <c r="P31" i="159"/>
  <c r="P14" i="159"/>
  <c r="P18" i="159"/>
  <c r="P27" i="159"/>
  <c r="P47" i="159"/>
  <c r="P29" i="159"/>
  <c r="P39" i="159"/>
  <c r="P24" i="159"/>
  <c r="P37" i="159"/>
  <c r="P16" i="159"/>
  <c r="P21" i="159"/>
  <c r="P20" i="84"/>
  <c r="P20" i="159"/>
  <c r="P25" i="159"/>
  <c r="P44" i="159"/>
  <c r="P42" i="159"/>
  <c r="P36" i="159"/>
  <c r="O48" i="159"/>
  <c r="P23" i="159"/>
  <c r="P40" i="159"/>
  <c r="P38" i="159"/>
  <c r="P28" i="159"/>
  <c r="P15" i="159"/>
  <c r="P22" i="159"/>
  <c r="O86" i="159"/>
  <c r="P46" i="159"/>
  <c r="P30" i="159"/>
  <c r="P26" i="159"/>
  <c r="P57" i="66"/>
  <c r="O225" i="87"/>
  <c r="O292" i="87"/>
  <c r="O243" i="87"/>
  <c r="O314" i="87"/>
  <c r="O241" i="87"/>
  <c r="P46" i="148"/>
  <c r="P84" i="81"/>
  <c r="P46" i="81"/>
  <c r="P83" i="66"/>
  <c r="P45" i="148"/>
  <c r="P83" i="81"/>
  <c r="P45" i="81"/>
  <c r="P30" i="148"/>
  <c r="P68" i="81"/>
  <c r="P30" i="81"/>
  <c r="P14" i="148"/>
  <c r="P52" i="81"/>
  <c r="P14" i="81"/>
  <c r="O131" i="87"/>
  <c r="P18" i="148"/>
  <c r="P18" i="81"/>
  <c r="P56" i="81"/>
  <c r="P27" i="148"/>
  <c r="P65" i="81"/>
  <c r="P27" i="81"/>
  <c r="P47" i="148"/>
  <c r="P47" i="81"/>
  <c r="P85" i="81"/>
  <c r="P29" i="148"/>
  <c r="P67" i="81"/>
  <c r="P29" i="81"/>
  <c r="P39" i="148"/>
  <c r="P39" i="81"/>
  <c r="P77" i="81"/>
  <c r="P24" i="148"/>
  <c r="P62" i="81"/>
  <c r="P24" i="81"/>
  <c r="P26" i="148"/>
  <c r="P64" i="81"/>
  <c r="P26" i="81"/>
  <c r="P37" i="148"/>
  <c r="P75" i="81"/>
  <c r="P37" i="81"/>
  <c r="P38" i="148"/>
  <c r="P76" i="81"/>
  <c r="P38" i="81"/>
  <c r="P34" i="148"/>
  <c r="P34" i="81"/>
  <c r="P72" i="81"/>
  <c r="P28" i="148"/>
  <c r="P66" i="81"/>
  <c r="P28" i="81"/>
  <c r="P41" i="148"/>
  <c r="P41" i="81"/>
  <c r="P79" i="81"/>
  <c r="P32" i="148"/>
  <c r="P70" i="81"/>
  <c r="P32" i="81"/>
  <c r="P15" i="148"/>
  <c r="P15" i="81"/>
  <c r="P53" i="81"/>
  <c r="P17" i="148"/>
  <c r="P17" i="81"/>
  <c r="P55" i="81"/>
  <c r="P31" i="148"/>
  <c r="P69" i="81"/>
  <c r="P31" i="81"/>
  <c r="P16" i="148"/>
  <c r="P54" i="81"/>
  <c r="P16" i="81"/>
  <c r="P21" i="148"/>
  <c r="P59" i="81"/>
  <c r="P21" i="81"/>
  <c r="P20" i="148"/>
  <c r="P20" i="81"/>
  <c r="P58" i="81"/>
  <c r="P25" i="148"/>
  <c r="P63" i="81"/>
  <c r="P25" i="81"/>
  <c r="P44" i="148"/>
  <c r="P82" i="81"/>
  <c r="P44" i="81"/>
  <c r="P42" i="148"/>
  <c r="P42" i="81"/>
  <c r="P80" i="81"/>
  <c r="P36" i="148"/>
  <c r="P74" i="81"/>
  <c r="P36" i="81"/>
  <c r="P23" i="148"/>
  <c r="P23" i="81"/>
  <c r="P61" i="81"/>
  <c r="P33" i="148"/>
  <c r="P33" i="81"/>
  <c r="P71" i="81"/>
  <c r="P40" i="148"/>
  <c r="P78" i="81"/>
  <c r="P40" i="81"/>
  <c r="P19" i="148"/>
  <c r="P19" i="81"/>
  <c r="P57" i="81"/>
  <c r="P43" i="148"/>
  <c r="P81" i="81"/>
  <c r="P43" i="81"/>
  <c r="P35" i="148"/>
  <c r="P73" i="81"/>
  <c r="P35" i="81"/>
  <c r="P22" i="148"/>
  <c r="P22" i="81"/>
  <c r="P60" i="81"/>
  <c r="O320" i="87"/>
  <c r="Q46" i="88"/>
  <c r="R46" i="66" s="1"/>
  <c r="Q38" i="88"/>
  <c r="R38" i="66" s="1"/>
  <c r="Q34" i="88"/>
  <c r="R34" i="66" s="1"/>
  <c r="Q28" i="88"/>
  <c r="R28" i="66" s="1"/>
  <c r="Q21" i="88"/>
  <c r="R21" i="66" s="1"/>
  <c r="Q17" i="88"/>
  <c r="R17" i="66" s="1"/>
  <c r="Q24" i="88"/>
  <c r="R24" i="66" s="1"/>
  <c r="Q29" i="88"/>
  <c r="R29" i="66" s="1"/>
  <c r="Q35" i="88"/>
  <c r="R35" i="66" s="1"/>
  <c r="Q15" i="88"/>
  <c r="R15" i="66" s="1"/>
  <c r="Q37" i="88"/>
  <c r="R37" i="66" s="1"/>
  <c r="Q43" i="88"/>
  <c r="R43" i="66" s="1"/>
  <c r="Q41" i="88"/>
  <c r="R41" i="66" s="1"/>
  <c r="Q16" i="88"/>
  <c r="R16" i="66" s="1"/>
  <c r="Q42" i="88"/>
  <c r="R42" i="66" s="1"/>
  <c r="Q23" i="88"/>
  <c r="R23" i="66" s="1"/>
  <c r="Q20" i="88"/>
  <c r="R20" i="66" s="1"/>
  <c r="Q45" i="88"/>
  <c r="R45" i="66" s="1"/>
  <c r="Q39" i="88"/>
  <c r="R39" i="66" s="1"/>
  <c r="Q19" i="88"/>
  <c r="R19" i="66" s="1"/>
  <c r="Q27" i="88"/>
  <c r="R27" i="66" s="1"/>
  <c r="Q18" i="88"/>
  <c r="R18" i="66" s="1"/>
  <c r="Q25" i="88"/>
  <c r="R25" i="66" s="1"/>
  <c r="Q44" i="88"/>
  <c r="R44" i="66" s="1"/>
  <c r="Q36" i="88"/>
  <c r="R36" i="66" s="1"/>
  <c r="Q31" i="88"/>
  <c r="R31" i="66" s="1"/>
  <c r="Q32" i="88"/>
  <c r="R32" i="66" s="1"/>
  <c r="Q40" i="88"/>
  <c r="R40" i="66" s="1"/>
  <c r="Q33" i="88"/>
  <c r="R33" i="66" s="1"/>
  <c r="Q47" i="88"/>
  <c r="R47" i="66" s="1"/>
  <c r="Q14" i="88"/>
  <c r="R14" i="66" s="1"/>
  <c r="Q22" i="88"/>
  <c r="R22" i="66" s="1"/>
  <c r="Q30" i="88"/>
  <c r="R30" i="66" s="1"/>
  <c r="Q26" i="88"/>
  <c r="R26" i="66" s="1"/>
  <c r="Q48" i="88"/>
  <c r="O82" i="84"/>
  <c r="O294" i="87"/>
  <c r="O324" i="87"/>
  <c r="O174" i="87"/>
  <c r="O161" i="87"/>
  <c r="N8" i="7"/>
  <c r="O194" i="87"/>
  <c r="O101" i="87"/>
  <c r="O141" i="87"/>
  <c r="O219" i="87"/>
  <c r="O134" i="87"/>
  <c r="O121" i="87"/>
  <c r="O254" i="87"/>
  <c r="O281" i="87"/>
  <c r="O280" i="87"/>
  <c r="O160" i="87"/>
  <c r="O240" i="87"/>
  <c r="O81" i="84"/>
  <c r="O200" i="87"/>
  <c r="O139" i="87"/>
  <c r="O120" i="87"/>
  <c r="O239" i="87"/>
  <c r="O277" i="87"/>
  <c r="O301" i="87"/>
  <c r="O22" i="84"/>
  <c r="O94" i="87"/>
  <c r="O214" i="87"/>
  <c r="O201" i="87"/>
  <c r="O321" i="87"/>
  <c r="O102" i="87"/>
  <c r="O306" i="87"/>
  <c r="O222" i="87"/>
  <c r="N9" i="7"/>
  <c r="O197" i="87"/>
  <c r="O179" i="87"/>
  <c r="P68" i="66"/>
  <c r="P79" i="66"/>
  <c r="P69" i="66"/>
  <c r="O37" i="84"/>
  <c r="O185" i="87"/>
  <c r="O234" i="87"/>
  <c r="O262" i="87"/>
  <c r="P85" i="66"/>
  <c r="P67" i="66"/>
  <c r="P77" i="66"/>
  <c r="P64" i="66"/>
  <c r="P52" i="66"/>
  <c r="O265" i="87"/>
  <c r="O114" i="87"/>
  <c r="O274" i="87"/>
  <c r="O302" i="87"/>
  <c r="P54" i="66"/>
  <c r="P59" i="66"/>
  <c r="P80" i="66"/>
  <c r="O154" i="87"/>
  <c r="P78" i="66"/>
  <c r="P81" i="66"/>
  <c r="O271" i="87"/>
  <c r="O299" i="87"/>
  <c r="O136" i="87"/>
  <c r="O233" i="87"/>
  <c r="P60" i="66"/>
  <c r="O60" i="84"/>
  <c r="O145" i="87"/>
  <c r="O148" i="87"/>
  <c r="P76" i="66"/>
  <c r="P55" i="66"/>
  <c r="O236" i="87"/>
  <c r="O162" i="87"/>
  <c r="O221" i="87"/>
  <c r="O142" i="87"/>
  <c r="O163" i="87"/>
  <c r="O62" i="84"/>
  <c r="O203" i="87"/>
  <c r="O317" i="87"/>
  <c r="O181" i="87"/>
  <c r="O261" i="87"/>
  <c r="O182" i="87"/>
  <c r="P82" i="66"/>
  <c r="P75" i="66"/>
  <c r="O98" i="87"/>
  <c r="O296" i="87"/>
  <c r="O322" i="87"/>
  <c r="O237" i="87"/>
  <c r="O269" i="87"/>
  <c r="O40" i="84"/>
  <c r="O191" i="87"/>
  <c r="O283" i="87"/>
  <c r="O157" i="87"/>
  <c r="O282" i="87"/>
  <c r="O112" i="87"/>
  <c r="O84" i="84"/>
  <c r="O19" i="84"/>
  <c r="O45" i="84"/>
  <c r="O123" i="87"/>
  <c r="O323" i="87"/>
  <c r="O117" i="87"/>
  <c r="O202" i="87"/>
  <c r="O304" i="87"/>
  <c r="O295" i="87"/>
  <c r="O230" i="87"/>
  <c r="O297" i="87"/>
  <c r="O122" i="87"/>
  <c r="O311" i="87"/>
  <c r="O153" i="87"/>
  <c r="O279" i="87"/>
  <c r="O319" i="87"/>
  <c r="O159" i="87"/>
  <c r="O113" i="87"/>
  <c r="O36" i="84"/>
  <c r="O111" i="87"/>
  <c r="O189" i="87"/>
  <c r="O303" i="87"/>
  <c r="O172" i="87"/>
  <c r="O176" i="87"/>
  <c r="O138" i="87"/>
  <c r="O149" i="87"/>
  <c r="O298" i="87"/>
  <c r="O216" i="87"/>
  <c r="O256" i="87"/>
  <c r="O21" i="84"/>
  <c r="O57" i="84"/>
  <c r="O308" i="87"/>
  <c r="N48" i="84"/>
  <c r="O180" i="87"/>
  <c r="O34" i="84"/>
  <c r="O178" i="87"/>
  <c r="O99" i="87"/>
  <c r="O259" i="87"/>
  <c r="O105" i="87"/>
  <c r="O305" i="87"/>
  <c r="O231" i="87"/>
  <c r="O199" i="87"/>
  <c r="O109" i="87"/>
  <c r="O309" i="87"/>
  <c r="O273" i="87"/>
  <c r="O107" i="87"/>
  <c r="O118" i="87"/>
  <c r="O80" i="84"/>
  <c r="O66" i="84"/>
  <c r="O32" i="84"/>
  <c r="O74" i="84"/>
  <c r="O284" i="87"/>
  <c r="O151" i="87"/>
  <c r="O119" i="87"/>
  <c r="O229" i="87"/>
  <c r="O196" i="87"/>
  <c r="O266" i="87"/>
  <c r="O110" i="87"/>
  <c r="O293" i="87"/>
  <c r="O104" i="87"/>
  <c r="O177" i="87"/>
  <c r="O58" i="84"/>
  <c r="O264" i="87"/>
  <c r="O135" i="87"/>
  <c r="O144" i="87"/>
  <c r="O116" i="87"/>
  <c r="O155" i="87"/>
  <c r="O217" i="87"/>
  <c r="O226" i="87"/>
  <c r="O175" i="87"/>
  <c r="O61" i="84"/>
  <c r="O186" i="87"/>
  <c r="O215" i="87"/>
  <c r="O183" i="87"/>
  <c r="O270" i="87"/>
  <c r="O18" i="84"/>
  <c r="O124" i="87"/>
  <c r="O133" i="87"/>
  <c r="O150" i="87"/>
  <c r="O224" i="87"/>
  <c r="O316" i="87"/>
  <c r="O315" i="87"/>
  <c r="O257" i="87"/>
  <c r="O204" i="87"/>
  <c r="O71" i="84"/>
  <c r="O15" i="84"/>
  <c r="O184" i="87"/>
  <c r="O97" i="87"/>
  <c r="O244" i="87"/>
  <c r="O106" i="87"/>
  <c r="O255" i="87"/>
  <c r="O223" i="87"/>
  <c r="O310" i="87"/>
  <c r="O278" i="87"/>
  <c r="O171" i="87"/>
  <c r="O267" i="87"/>
  <c r="P84" i="66"/>
  <c r="O313" i="87"/>
  <c r="O242" i="87"/>
  <c r="O276" i="87"/>
  <c r="O251" i="87"/>
  <c r="O211" i="87"/>
  <c r="O85" i="84"/>
  <c r="O26" i="84"/>
  <c r="O65" i="84"/>
  <c r="O67" i="84"/>
  <c r="O39" i="84"/>
  <c r="O156" i="87"/>
  <c r="O137" i="87"/>
  <c r="O164" i="87"/>
  <c r="O146" i="87"/>
  <c r="O95" i="87"/>
  <c r="O96" i="87"/>
  <c r="O103" i="87"/>
  <c r="O263" i="87"/>
  <c r="O190" i="87"/>
  <c r="O193" i="87"/>
  <c r="P74" i="66"/>
  <c r="P66" i="66"/>
  <c r="P70" i="66"/>
  <c r="O187" i="87"/>
  <c r="O235" i="87"/>
  <c r="O198" i="87"/>
  <c r="O213" i="87"/>
  <c r="O272" i="87"/>
  <c r="O143" i="87"/>
  <c r="P63" i="66"/>
  <c r="O258" i="87"/>
  <c r="O300" i="87"/>
  <c r="N86" i="84"/>
  <c r="P58" i="66"/>
  <c r="O115" i="87"/>
  <c r="O275" i="87"/>
  <c r="O93" i="87"/>
  <c r="O253" i="87"/>
  <c r="O108" i="87"/>
  <c r="O268" i="87"/>
  <c r="O220" i="87"/>
  <c r="O212" i="87"/>
  <c r="O152" i="87"/>
  <c r="O312" i="87"/>
  <c r="O238" i="87"/>
  <c r="O227" i="87"/>
  <c r="P62" i="66"/>
  <c r="O73" i="84"/>
  <c r="O68" i="84"/>
  <c r="O16" i="84"/>
  <c r="O76" i="84"/>
  <c r="O218" i="87"/>
  <c r="O195" i="87"/>
  <c r="O173" i="87"/>
  <c r="O228" i="87"/>
  <c r="O100" i="87"/>
  <c r="O260" i="87"/>
  <c r="O92" i="87"/>
  <c r="O252" i="87"/>
  <c r="O192" i="87"/>
  <c r="O158" i="87"/>
  <c r="O318" i="87"/>
  <c r="O147" i="87"/>
  <c r="O307" i="87"/>
  <c r="P73" i="66"/>
  <c r="O86" i="81"/>
  <c r="O31" i="84"/>
  <c r="O140" i="87"/>
  <c r="O132" i="87"/>
  <c r="O232" i="87"/>
  <c r="O48" i="81"/>
  <c r="P65" i="66"/>
  <c r="P56" i="66"/>
  <c r="P72" i="66"/>
  <c r="P53" i="66"/>
  <c r="P61" i="66"/>
  <c r="P71" i="66"/>
  <c r="O14" i="84"/>
  <c r="O91" i="87"/>
  <c r="O291" i="87"/>
  <c r="P48" i="66"/>
  <c r="S6" i="84"/>
  <c r="S7" i="84" s="1"/>
  <c r="S6" i="85"/>
  <c r="T13" i="81"/>
  <c r="R13" i="88"/>
  <c r="R51" i="88"/>
  <c r="R7" i="88"/>
  <c r="S6" i="88"/>
  <c r="S7" i="87"/>
  <c r="T6" i="87"/>
  <c r="S7" i="86"/>
  <c r="T6" i="86"/>
  <c r="T8" i="86" s="1"/>
  <c r="S7" i="82"/>
  <c r="T6" i="82"/>
  <c r="T6" i="81"/>
  <c r="T7" i="81" s="1"/>
  <c r="O9" i="161" l="1"/>
  <c r="P76" i="7"/>
  <c r="P38" i="7"/>
  <c r="P64" i="7"/>
  <c r="P26" i="7"/>
  <c r="Q26" i="84" s="1"/>
  <c r="P19" i="7"/>
  <c r="P57" i="7"/>
  <c r="Q57" i="84" s="1"/>
  <c r="P30" i="7"/>
  <c r="P68" i="7"/>
  <c r="P73" i="7"/>
  <c r="P35" i="7"/>
  <c r="P33" i="7"/>
  <c r="P71" i="7"/>
  <c r="Q71" i="84" s="1"/>
  <c r="P82" i="7"/>
  <c r="P44" i="7"/>
  <c r="Q44" i="84" s="1"/>
  <c r="P56" i="7"/>
  <c r="P18" i="7"/>
  <c r="P81" i="7"/>
  <c r="P43" i="7"/>
  <c r="P37" i="7"/>
  <c r="P75" i="7"/>
  <c r="Q75" i="84" s="1"/>
  <c r="P80" i="7"/>
  <c r="P42" i="7"/>
  <c r="P74" i="7"/>
  <c r="P36" i="7"/>
  <c r="Q36" i="84" s="1"/>
  <c r="P61" i="7"/>
  <c r="P23" i="7"/>
  <c r="P77" i="7"/>
  <c r="Q77" i="84" s="1"/>
  <c r="P39" i="7"/>
  <c r="P309" i="87"/>
  <c r="P27" i="7"/>
  <c r="P65" i="7"/>
  <c r="Q65" i="84" s="1"/>
  <c r="P62" i="7"/>
  <c r="Q62" i="84" s="1"/>
  <c r="P24" i="7"/>
  <c r="P34" i="7"/>
  <c r="P72" i="7"/>
  <c r="Q72" i="84" s="1"/>
  <c r="P58" i="7"/>
  <c r="Q58" i="84" s="1"/>
  <c r="P20" i="7"/>
  <c r="P54" i="7"/>
  <c r="P16" i="7"/>
  <c r="Q16" i="84" s="1"/>
  <c r="P31" i="7"/>
  <c r="P69" i="7"/>
  <c r="P17" i="7"/>
  <c r="P55" i="7"/>
  <c r="P14" i="7"/>
  <c r="P52" i="7"/>
  <c r="Q52" i="84" s="1"/>
  <c r="P46" i="7"/>
  <c r="P84" i="7"/>
  <c r="P15" i="7"/>
  <c r="Q15" i="84" s="1"/>
  <c r="P53" i="7"/>
  <c r="P85" i="7"/>
  <c r="Q85" i="84" s="1"/>
  <c r="P47" i="7"/>
  <c r="P78" i="7"/>
  <c r="Q78" i="84" s="1"/>
  <c r="P40" i="7"/>
  <c r="P41" i="7"/>
  <c r="P79" i="7"/>
  <c r="P60" i="7"/>
  <c r="Q60" i="84" s="1"/>
  <c r="P22" i="7"/>
  <c r="P66" i="7"/>
  <c r="P28" i="7"/>
  <c r="Q28" i="84" s="1"/>
  <c r="P70" i="7"/>
  <c r="Q70" i="84" s="1"/>
  <c r="P32" i="7"/>
  <c r="P59" i="7"/>
  <c r="Q59" i="84" s="1"/>
  <c r="P21" i="7"/>
  <c r="P83" i="7"/>
  <c r="P45" i="7"/>
  <c r="P63" i="7"/>
  <c r="P9" i="7" s="1"/>
  <c r="P25" i="7"/>
  <c r="P67" i="7"/>
  <c r="P29" i="7"/>
  <c r="P76" i="161"/>
  <c r="P76" i="82" s="1"/>
  <c r="P38" i="161"/>
  <c r="P38" i="82" s="1"/>
  <c r="P26" i="161"/>
  <c r="P26" i="82" s="1"/>
  <c r="P64" i="161"/>
  <c r="P64" i="82" s="1"/>
  <c r="P85" i="161"/>
  <c r="P85" i="82" s="1"/>
  <c r="P47" i="161"/>
  <c r="P47" i="82" s="1"/>
  <c r="P61" i="161"/>
  <c r="P61" i="82" s="1"/>
  <c r="P23" i="161"/>
  <c r="P23" i="82" s="1"/>
  <c r="P57" i="161"/>
  <c r="P57" i="82" s="1"/>
  <c r="P19" i="161"/>
  <c r="P19" i="82" s="1"/>
  <c r="P78" i="161"/>
  <c r="P78" i="82" s="1"/>
  <c r="P40" i="161"/>
  <c r="P40" i="82" s="1"/>
  <c r="P77" i="161"/>
  <c r="P77" i="82" s="1"/>
  <c r="P39" i="161"/>
  <c r="P39" i="82" s="1"/>
  <c r="P68" i="161"/>
  <c r="P68" i="82" s="1"/>
  <c r="P30" i="161"/>
  <c r="P30" i="82" s="1"/>
  <c r="P73" i="161"/>
  <c r="P73" i="82" s="1"/>
  <c r="P35" i="161"/>
  <c r="P35" i="82" s="1"/>
  <c r="P71" i="161"/>
  <c r="P71" i="82" s="1"/>
  <c r="P33" i="161"/>
  <c r="P33" i="82" s="1"/>
  <c r="P82" i="161"/>
  <c r="P82" i="82" s="1"/>
  <c r="P44" i="161"/>
  <c r="P44" i="82" s="1"/>
  <c r="P18" i="161"/>
  <c r="P18" i="82" s="1"/>
  <c r="P56" i="161"/>
  <c r="P56" i="82" s="1"/>
  <c r="P81" i="161"/>
  <c r="P81" i="82" s="1"/>
  <c r="P43" i="161"/>
  <c r="P43" i="82" s="1"/>
  <c r="P75" i="161"/>
  <c r="P75" i="82" s="1"/>
  <c r="P37" i="161"/>
  <c r="P37" i="82" s="1"/>
  <c r="P42" i="161"/>
  <c r="P42" i="82" s="1"/>
  <c r="P80" i="161"/>
  <c r="P80" i="82" s="1"/>
  <c r="P74" i="161"/>
  <c r="P74" i="82" s="1"/>
  <c r="P36" i="161"/>
  <c r="P36" i="82" s="1"/>
  <c r="P65" i="161"/>
  <c r="P65" i="82" s="1"/>
  <c r="P27" i="161"/>
  <c r="P27" i="82" s="1"/>
  <c r="P62" i="161"/>
  <c r="P62" i="82" s="1"/>
  <c r="P24" i="161"/>
  <c r="P24" i="82" s="1"/>
  <c r="P72" i="161"/>
  <c r="P72" i="82" s="1"/>
  <c r="P34" i="161"/>
  <c r="P34" i="82" s="1"/>
  <c r="P58" i="161"/>
  <c r="P58" i="82" s="1"/>
  <c r="P20" i="161"/>
  <c r="P20" i="82" s="1"/>
  <c r="P16" i="161"/>
  <c r="P16" i="82" s="1"/>
  <c r="P54" i="161"/>
  <c r="P54" i="82" s="1"/>
  <c r="P69" i="161"/>
  <c r="P69" i="82" s="1"/>
  <c r="P31" i="161"/>
  <c r="P31" i="82" s="1"/>
  <c r="P55" i="161"/>
  <c r="P55" i="82" s="1"/>
  <c r="P17" i="161"/>
  <c r="P17" i="82" s="1"/>
  <c r="P52" i="161"/>
  <c r="P52" i="82" s="1"/>
  <c r="P14" i="161"/>
  <c r="P14" i="82" s="1"/>
  <c r="P84" i="161"/>
  <c r="P84" i="82" s="1"/>
  <c r="P46" i="161"/>
  <c r="P46" i="82" s="1"/>
  <c r="Q53" i="159"/>
  <c r="P53" i="161"/>
  <c r="P53" i="82" s="1"/>
  <c r="P15" i="161"/>
  <c r="P15" i="82" s="1"/>
  <c r="P79" i="161"/>
  <c r="P79" i="82" s="1"/>
  <c r="P41" i="161"/>
  <c r="P41" i="82" s="1"/>
  <c r="P60" i="161"/>
  <c r="P60" i="82" s="1"/>
  <c r="P22" i="161"/>
  <c r="P22" i="82" s="1"/>
  <c r="P66" i="161"/>
  <c r="P66" i="82" s="1"/>
  <c r="P28" i="161"/>
  <c r="P28" i="82" s="1"/>
  <c r="P70" i="161"/>
  <c r="P70" i="82" s="1"/>
  <c r="P32" i="161"/>
  <c r="P32" i="82" s="1"/>
  <c r="P21" i="161"/>
  <c r="P21" i="82" s="1"/>
  <c r="P59" i="161"/>
  <c r="P59" i="82" s="1"/>
  <c r="P83" i="161"/>
  <c r="P83" i="82" s="1"/>
  <c r="P45" i="161"/>
  <c r="P45" i="82" s="1"/>
  <c r="P63" i="161"/>
  <c r="P63" i="82" s="1"/>
  <c r="P25" i="161"/>
  <c r="P25" i="82" s="1"/>
  <c r="P67" i="161"/>
  <c r="P67" i="82" s="1"/>
  <c r="P29" i="161"/>
  <c r="P29" i="82" s="1"/>
  <c r="P23" i="166"/>
  <c r="P23" i="163"/>
  <c r="P46" i="163"/>
  <c r="P46" i="166"/>
  <c r="P40" i="163"/>
  <c r="P40" i="166"/>
  <c r="P30" i="163"/>
  <c r="P30" i="166"/>
  <c r="P34" i="166"/>
  <c r="P34" i="163"/>
  <c r="P20" i="166"/>
  <c r="P20" i="163"/>
  <c r="P38" i="166"/>
  <c r="P38" i="163"/>
  <c r="P42" i="166"/>
  <c r="P42" i="163"/>
  <c r="P37" i="163"/>
  <c r="P37" i="166"/>
  <c r="P16" i="163"/>
  <c r="P16" i="166"/>
  <c r="P29" i="163"/>
  <c r="P29" i="166"/>
  <c r="P45" i="166"/>
  <c r="P45" i="163"/>
  <c r="P25" i="166"/>
  <c r="P25" i="163"/>
  <c r="P28" i="166"/>
  <c r="P28" i="163"/>
  <c r="P22" i="163"/>
  <c r="P22" i="166"/>
  <c r="P26" i="166"/>
  <c r="P26" i="163"/>
  <c r="P31" i="166"/>
  <c r="P31" i="163"/>
  <c r="P19" i="163"/>
  <c r="P19" i="166"/>
  <c r="P33" i="166"/>
  <c r="P33" i="163"/>
  <c r="P18" i="166"/>
  <c r="P18" i="163"/>
  <c r="P35" i="166"/>
  <c r="P35" i="163"/>
  <c r="P36" i="166"/>
  <c r="P36" i="163"/>
  <c r="P43" i="166"/>
  <c r="P43" i="163"/>
  <c r="P21" i="166"/>
  <c r="P21" i="163"/>
  <c r="P39" i="166"/>
  <c r="P39" i="163"/>
  <c r="P41" i="163"/>
  <c r="P41" i="166"/>
  <c r="P27" i="166"/>
  <c r="P27" i="163"/>
  <c r="O48" i="172"/>
  <c r="P15" i="166"/>
  <c r="P15" i="163"/>
  <c r="P24" i="166"/>
  <c r="P24" i="163"/>
  <c r="P32" i="163"/>
  <c r="P32" i="166"/>
  <c r="P44" i="166"/>
  <c r="P44" i="163"/>
  <c r="P17" i="166"/>
  <c r="P17" i="163"/>
  <c r="P14" i="163"/>
  <c r="P14" i="166"/>
  <c r="P47" i="166"/>
  <c r="P47" i="163"/>
  <c r="O48" i="169"/>
  <c r="O48" i="163"/>
  <c r="O48" i="166"/>
  <c r="P139" i="87"/>
  <c r="P304" i="87"/>
  <c r="O48" i="7"/>
  <c r="P267" i="87"/>
  <c r="Q73" i="159"/>
  <c r="Q71" i="159"/>
  <c r="Q82" i="159"/>
  <c r="Q56" i="159"/>
  <c r="Q56" i="84"/>
  <c r="Q81" i="159"/>
  <c r="Q81" i="84"/>
  <c r="Q75" i="159"/>
  <c r="Q80" i="159"/>
  <c r="Q80" i="84"/>
  <c r="Q74" i="159"/>
  <c r="Q84" i="159"/>
  <c r="O48" i="161"/>
  <c r="Q62" i="159"/>
  <c r="Q54" i="159"/>
  <c r="Q52" i="159"/>
  <c r="O86" i="161"/>
  <c r="Q79" i="159"/>
  <c r="Q60" i="159"/>
  <c r="Q66" i="159"/>
  <c r="Q70" i="159"/>
  <c r="Q59" i="159"/>
  <c r="Q83" i="159"/>
  <c r="Q63" i="159"/>
  <c r="Q67" i="159"/>
  <c r="Q65" i="159"/>
  <c r="Q72" i="159"/>
  <c r="Q58" i="159"/>
  <c r="Q69" i="159"/>
  <c r="Q69" i="84"/>
  <c r="Q55" i="159"/>
  <c r="O8" i="161"/>
  <c r="Q76" i="159"/>
  <c r="Q76" i="84"/>
  <c r="Q64" i="159"/>
  <c r="Q85" i="159"/>
  <c r="Q61" i="159"/>
  <c r="Q61" i="84"/>
  <c r="Q57" i="159"/>
  <c r="Q78" i="159"/>
  <c r="Q77" i="159"/>
  <c r="Q68" i="159"/>
  <c r="O86" i="7"/>
  <c r="Q71" i="88"/>
  <c r="Q52" i="88"/>
  <c r="Q68" i="88"/>
  <c r="Q74" i="88"/>
  <c r="Q79" i="88"/>
  <c r="Q65" i="88"/>
  <c r="Q84" i="88"/>
  <c r="Q69" i="88"/>
  <c r="Q56" i="88"/>
  <c r="Q63" i="88"/>
  <c r="Q59" i="88"/>
  <c r="Q53" i="88"/>
  <c r="Q62" i="88"/>
  <c r="Q85" i="88"/>
  <c r="Q73" i="88"/>
  <c r="Q83" i="88"/>
  <c r="Q54" i="88"/>
  <c r="Q70" i="88"/>
  <c r="Q67" i="88"/>
  <c r="Q61" i="88"/>
  <c r="Q57" i="88"/>
  <c r="Q66" i="88"/>
  <c r="Q64" i="88"/>
  <c r="Q77" i="88"/>
  <c r="Q80" i="88"/>
  <c r="Q58" i="88"/>
  <c r="Q60" i="88"/>
  <c r="Q55" i="88"/>
  <c r="Q81" i="88"/>
  <c r="Q72" i="88"/>
  <c r="Q78" i="88"/>
  <c r="Q76" i="88"/>
  <c r="Q75" i="88"/>
  <c r="Q82" i="88"/>
  <c r="T9" i="87"/>
  <c r="T8" i="87"/>
  <c r="P22" i="84"/>
  <c r="P173" i="87"/>
  <c r="Q16" i="159"/>
  <c r="Q47" i="159"/>
  <c r="Q35" i="159"/>
  <c r="Q37" i="159"/>
  <c r="Q36" i="159"/>
  <c r="Q44" i="159"/>
  <c r="Q42" i="159"/>
  <c r="Q43" i="159"/>
  <c r="Q15" i="159"/>
  <c r="Q17" i="84"/>
  <c r="Q17" i="159"/>
  <c r="Q32" i="159"/>
  <c r="Q46" i="159"/>
  <c r="Q40" i="84"/>
  <c r="Q40" i="159"/>
  <c r="Q22" i="159"/>
  <c r="Q28" i="159"/>
  <c r="P86" i="159"/>
  <c r="Q14" i="159"/>
  <c r="Q33" i="159"/>
  <c r="Q26" i="159"/>
  <c r="P48" i="159"/>
  <c r="Q18" i="159"/>
  <c r="Q45" i="159"/>
  <c r="Q38" i="159"/>
  <c r="Q31" i="159"/>
  <c r="Q25" i="159"/>
  <c r="Q39" i="159"/>
  <c r="Q41" i="159"/>
  <c r="Q21" i="159"/>
  <c r="Q24" i="159"/>
  <c r="Q34" i="159"/>
  <c r="Q27" i="159"/>
  <c r="Q19" i="159"/>
  <c r="Q29" i="159"/>
  <c r="Q20" i="159"/>
  <c r="Q23" i="159"/>
  <c r="Q30" i="159"/>
  <c r="P302" i="87"/>
  <c r="Q47" i="148"/>
  <c r="Q47" i="81"/>
  <c r="Q85" i="81"/>
  <c r="Q37" i="148"/>
  <c r="Q75" i="81"/>
  <c r="Q37" i="81"/>
  <c r="Q44" i="148"/>
  <c r="Q44" i="81"/>
  <c r="Q82" i="81"/>
  <c r="Q18" i="148"/>
  <c r="Q18" i="81"/>
  <c r="Q56" i="81"/>
  <c r="Q45" i="148"/>
  <c r="Q83" i="81"/>
  <c r="Q45" i="81"/>
  <c r="Q38" i="148"/>
  <c r="Q76" i="81"/>
  <c r="Q38" i="81"/>
  <c r="Q31" i="148"/>
  <c r="Q69" i="81"/>
  <c r="Q31" i="81"/>
  <c r="Q25" i="148"/>
  <c r="Q63" i="81"/>
  <c r="Q25" i="81"/>
  <c r="Q39" i="148"/>
  <c r="Q77" i="81"/>
  <c r="Q39" i="81"/>
  <c r="Q40" i="148"/>
  <c r="Q78" i="81"/>
  <c r="Q40" i="81"/>
  <c r="Q22" i="148"/>
  <c r="Q60" i="81"/>
  <c r="Q22" i="81"/>
  <c r="Q28" i="148"/>
  <c r="Q28" i="81"/>
  <c r="Q66" i="81"/>
  <c r="Q14" i="148"/>
  <c r="Q52" i="81"/>
  <c r="Q14" i="81"/>
  <c r="Q24" i="148"/>
  <c r="Q24" i="81"/>
  <c r="Q62" i="81"/>
  <c r="Q34" i="148"/>
  <c r="Q72" i="81"/>
  <c r="Q34" i="81"/>
  <c r="Q27" i="148"/>
  <c r="Q65" i="81"/>
  <c r="Q27" i="81"/>
  <c r="Q19" i="148"/>
  <c r="Q19" i="81"/>
  <c r="Q57" i="81"/>
  <c r="Q29" i="148"/>
  <c r="Q67" i="81"/>
  <c r="Q29" i="81"/>
  <c r="Q20" i="148"/>
  <c r="Q58" i="81"/>
  <c r="Q20" i="81"/>
  <c r="Q41" i="148"/>
  <c r="Q79" i="81"/>
  <c r="Q41" i="81"/>
  <c r="Q21" i="148"/>
  <c r="Q59" i="81"/>
  <c r="Q21" i="81"/>
  <c r="P183" i="87"/>
  <c r="Q35" i="148"/>
  <c r="Q73" i="81"/>
  <c r="Q35" i="81"/>
  <c r="Q36" i="148"/>
  <c r="Q74" i="81"/>
  <c r="Q36" i="81"/>
  <c r="Q42" i="148"/>
  <c r="Q80" i="81"/>
  <c r="Q42" i="81"/>
  <c r="Q23" i="148"/>
  <c r="Q23" i="81"/>
  <c r="Q61" i="81"/>
  <c r="Q30" i="148"/>
  <c r="Q30" i="81"/>
  <c r="Q68" i="81"/>
  <c r="Q33" i="148"/>
  <c r="Q33" i="81"/>
  <c r="Q71" i="81"/>
  <c r="Q32" i="148"/>
  <c r="Q32" i="81"/>
  <c r="Q70" i="81"/>
  <c r="Q16" i="148"/>
  <c r="Q16" i="81"/>
  <c r="Q54" i="81"/>
  <c r="Q26" i="148"/>
  <c r="Q64" i="81"/>
  <c r="Q26" i="81"/>
  <c r="Q46" i="148"/>
  <c r="Q84" i="81"/>
  <c r="Q46" i="81"/>
  <c r="Q43" i="148"/>
  <c r="Q81" i="81"/>
  <c r="Q43" i="81"/>
  <c r="Q15" i="148"/>
  <c r="Q53" i="81"/>
  <c r="Q15" i="81"/>
  <c r="Q17" i="148"/>
  <c r="Q55" i="81"/>
  <c r="Q17" i="81"/>
  <c r="R46" i="88"/>
  <c r="S46" i="66" s="1"/>
  <c r="R38" i="88"/>
  <c r="S38" i="66" s="1"/>
  <c r="R20" i="88"/>
  <c r="S20" i="66" s="1"/>
  <c r="R15" i="88"/>
  <c r="S15" i="66" s="1"/>
  <c r="R36" i="88"/>
  <c r="S36" i="66" s="1"/>
  <c r="R17" i="88"/>
  <c r="S17" i="66" s="1"/>
  <c r="R42" i="88"/>
  <c r="S42" i="66" s="1"/>
  <c r="R23" i="88"/>
  <c r="S23" i="66" s="1"/>
  <c r="R24" i="88"/>
  <c r="S24" i="66" s="1"/>
  <c r="R32" i="88"/>
  <c r="S32" i="66" s="1"/>
  <c r="R35" i="88"/>
  <c r="S35" i="66" s="1"/>
  <c r="R27" i="88"/>
  <c r="S27" i="66" s="1"/>
  <c r="R33" i="88"/>
  <c r="S33" i="66" s="1"/>
  <c r="R21" i="88"/>
  <c r="S21" i="66" s="1"/>
  <c r="R41" i="88"/>
  <c r="S41" i="66" s="1"/>
  <c r="R34" i="88"/>
  <c r="S34" i="66" s="1"/>
  <c r="R28" i="88"/>
  <c r="S28" i="66" s="1"/>
  <c r="R29" i="88"/>
  <c r="S29" i="66" s="1"/>
  <c r="R37" i="88"/>
  <c r="S37" i="66" s="1"/>
  <c r="R31" i="88"/>
  <c r="S31" i="66" s="1"/>
  <c r="R45" i="88"/>
  <c r="S45" i="66" s="1"/>
  <c r="R44" i="88"/>
  <c r="S44" i="66" s="1"/>
  <c r="R18" i="88"/>
  <c r="S18" i="66" s="1"/>
  <c r="R40" i="88"/>
  <c r="S40" i="66" s="1"/>
  <c r="R16" i="88"/>
  <c r="S16" i="66" s="1"/>
  <c r="R39" i="88"/>
  <c r="S39" i="66" s="1"/>
  <c r="R19" i="88"/>
  <c r="S19" i="66" s="1"/>
  <c r="R25" i="88"/>
  <c r="S25" i="66" s="1"/>
  <c r="R43" i="88"/>
  <c r="S43" i="66" s="1"/>
  <c r="R47" i="88"/>
  <c r="S47" i="66" s="1"/>
  <c r="R30" i="88"/>
  <c r="S30" i="66" s="1"/>
  <c r="R22" i="88"/>
  <c r="S22" i="66" s="1"/>
  <c r="R26" i="88"/>
  <c r="S26" i="66" s="1"/>
  <c r="R14" i="88"/>
  <c r="S14" i="66" s="1"/>
  <c r="R48" i="88"/>
  <c r="P219" i="87"/>
  <c r="P235" i="87"/>
  <c r="P63" i="84"/>
  <c r="P143" i="87"/>
  <c r="P64" i="84"/>
  <c r="P303" i="87"/>
  <c r="P322" i="87"/>
  <c r="P223" i="87"/>
  <c r="P283" i="87"/>
  <c r="P266" i="87"/>
  <c r="P196" i="87"/>
  <c r="P115" i="87"/>
  <c r="P315" i="87"/>
  <c r="P232" i="87"/>
  <c r="P99" i="87"/>
  <c r="P179" i="87"/>
  <c r="P226" i="87"/>
  <c r="P202" i="87"/>
  <c r="P259" i="87"/>
  <c r="P299" i="87"/>
  <c r="P29" i="84"/>
  <c r="P60" i="84"/>
  <c r="P106" i="87"/>
  <c r="P155" i="87"/>
  <c r="P195" i="87"/>
  <c r="P281" i="87"/>
  <c r="P38" i="84"/>
  <c r="P275" i="87"/>
  <c r="P257" i="87"/>
  <c r="P146" i="87"/>
  <c r="P306" i="87"/>
  <c r="P103" i="87"/>
  <c r="P263" i="87"/>
  <c r="P237" i="87"/>
  <c r="P176" i="87"/>
  <c r="P282" i="87"/>
  <c r="P186" i="87"/>
  <c r="P67" i="84"/>
  <c r="P203" i="87"/>
  <c r="P83" i="84"/>
  <c r="P162" i="87"/>
  <c r="Q62" i="66"/>
  <c r="Q72" i="66"/>
  <c r="Q56" i="66"/>
  <c r="Q83" i="66"/>
  <c r="Q85" i="66"/>
  <c r="Q73" i="66"/>
  <c r="Q82" i="66"/>
  <c r="Q80" i="66"/>
  <c r="Q61" i="66"/>
  <c r="Q66" i="66"/>
  <c r="P96" i="87"/>
  <c r="P242" i="87"/>
  <c r="P256" i="87"/>
  <c r="P122" i="87"/>
  <c r="P142" i="87"/>
  <c r="Q64" i="66"/>
  <c r="Q84" i="66"/>
  <c r="P181" i="87"/>
  <c r="P136" i="87"/>
  <c r="P296" i="87"/>
  <c r="P321" i="87"/>
  <c r="P244" i="87"/>
  <c r="P19" i="84"/>
  <c r="P212" i="87"/>
  <c r="P274" i="87"/>
  <c r="P216" i="87"/>
  <c r="P298" i="87"/>
  <c r="P190" i="87"/>
  <c r="P214" i="87"/>
  <c r="P124" i="87"/>
  <c r="P229" i="87"/>
  <c r="P221" i="87"/>
  <c r="P78" i="84"/>
  <c r="P194" i="87"/>
  <c r="P117" i="87"/>
  <c r="P238" i="87"/>
  <c r="P25" i="84"/>
  <c r="P213" i="87"/>
  <c r="P27" i="84"/>
  <c r="P314" i="87"/>
  <c r="P317" i="87"/>
  <c r="P253" i="87"/>
  <c r="P54" i="84"/>
  <c r="P154" i="87"/>
  <c r="P157" i="87"/>
  <c r="P277" i="87"/>
  <c r="P93" i="87"/>
  <c r="P293" i="87"/>
  <c r="P55" i="84"/>
  <c r="P15" i="84"/>
  <c r="P234" i="87"/>
  <c r="P197" i="87"/>
  <c r="P133" i="87"/>
  <c r="P118" i="87"/>
  <c r="O8" i="7"/>
  <c r="P75" i="84"/>
  <c r="P114" i="87"/>
  <c r="P217" i="87"/>
  <c r="P187" i="87"/>
  <c r="P184" i="87"/>
  <c r="P161" i="87"/>
  <c r="P199" i="87"/>
  <c r="P178" i="87"/>
  <c r="P218" i="87"/>
  <c r="P164" i="87"/>
  <c r="P80" i="84"/>
  <c r="P21" i="84"/>
  <c r="P284" i="87"/>
  <c r="P324" i="87"/>
  <c r="P174" i="87"/>
  <c r="P252" i="87"/>
  <c r="O48" i="84"/>
  <c r="P313" i="87"/>
  <c r="P278" i="87"/>
  <c r="P53" i="84"/>
  <c r="P44" i="84"/>
  <c r="P41" i="84"/>
  <c r="P189" i="87"/>
  <c r="P198" i="87"/>
  <c r="P318" i="87"/>
  <c r="P233" i="87"/>
  <c r="P47" i="84"/>
  <c r="P36" i="84"/>
  <c r="P192" i="87"/>
  <c r="P201" i="87"/>
  <c r="P98" i="87"/>
  <c r="P258" i="87"/>
  <c r="P145" i="87"/>
  <c r="P92" i="87"/>
  <c r="P307" i="87"/>
  <c r="P152" i="87"/>
  <c r="P121" i="87"/>
  <c r="P172" i="87"/>
  <c r="P109" i="87"/>
  <c r="P269" i="87"/>
  <c r="P204" i="87"/>
  <c r="P113" i="87"/>
  <c r="P158" i="87"/>
  <c r="P107" i="87"/>
  <c r="P123" i="87"/>
  <c r="P32" i="84"/>
  <c r="P74" i="84"/>
  <c r="P292" i="87"/>
  <c r="P149" i="87"/>
  <c r="P240" i="87"/>
  <c r="P147" i="87"/>
  <c r="P243" i="87"/>
  <c r="P312" i="87"/>
  <c r="P241" i="87"/>
  <c r="P138" i="87"/>
  <c r="P294" i="87"/>
  <c r="P188" i="87"/>
  <c r="O86" i="84"/>
  <c r="Q79" i="66"/>
  <c r="Q68" i="66"/>
  <c r="P191" i="87"/>
  <c r="P215" i="87"/>
  <c r="P319" i="87"/>
  <c r="P270" i="87"/>
  <c r="P239" i="87"/>
  <c r="P119" i="87"/>
  <c r="P279" i="87"/>
  <c r="P271" i="87"/>
  <c r="P305" i="87"/>
  <c r="P159" i="87"/>
  <c r="P140" i="87"/>
  <c r="P73" i="84"/>
  <c r="P66" i="84"/>
  <c r="P148" i="87"/>
  <c r="P94" i="87"/>
  <c r="P254" i="87"/>
  <c r="P227" i="87"/>
  <c r="P255" i="87"/>
  <c r="P163" i="87"/>
  <c r="P323" i="87"/>
  <c r="P272" i="87"/>
  <c r="P116" i="87"/>
  <c r="P31" i="84"/>
  <c r="P30" i="84"/>
  <c r="P39" i="84"/>
  <c r="P18" i="84"/>
  <c r="P46" i="84"/>
  <c r="P308" i="87"/>
  <c r="P134" i="87"/>
  <c r="P225" i="87"/>
  <c r="P112" i="87"/>
  <c r="P316" i="87"/>
  <c r="Q81" i="66"/>
  <c r="P150" i="87"/>
  <c r="P300" i="87"/>
  <c r="P101" i="87"/>
  <c r="P261" i="87"/>
  <c r="Q69" i="66"/>
  <c r="P310" i="87"/>
  <c r="P193" i="87"/>
  <c r="P137" i="87"/>
  <c r="P297" i="87"/>
  <c r="P58" i="84"/>
  <c r="P110" i="87"/>
  <c r="P230" i="87"/>
  <c r="P153" i="87"/>
  <c r="P273" i="87"/>
  <c r="P177" i="87"/>
  <c r="P141" i="87"/>
  <c r="P301" i="87"/>
  <c r="P62" i="84"/>
  <c r="P23" i="84"/>
  <c r="P33" i="84"/>
  <c r="P97" i="87"/>
  <c r="P280" i="87"/>
  <c r="Q52" i="66"/>
  <c r="P86" i="81"/>
  <c r="Q55" i="66"/>
  <c r="P180" i="87"/>
  <c r="P151" i="87"/>
  <c r="P228" i="87"/>
  <c r="P200" i="87"/>
  <c r="P320" i="87"/>
  <c r="P220" i="87"/>
  <c r="P95" i="87"/>
  <c r="P295" i="87"/>
  <c r="P185" i="87"/>
  <c r="P276" i="87"/>
  <c r="Q76" i="66"/>
  <c r="Q75" i="66"/>
  <c r="Q74" i="66"/>
  <c r="Q63" i="66"/>
  <c r="P311" i="87"/>
  <c r="P231" i="87"/>
  <c r="P108" i="87"/>
  <c r="P268" i="87"/>
  <c r="P160" i="87"/>
  <c r="P100" i="87"/>
  <c r="P260" i="87"/>
  <c r="P135" i="87"/>
  <c r="P105" i="87"/>
  <c r="P265" i="87"/>
  <c r="P156" i="87"/>
  <c r="P236" i="87"/>
  <c r="Q53" i="66"/>
  <c r="Q77" i="66"/>
  <c r="Q59" i="66"/>
  <c r="P72" i="84"/>
  <c r="P120" i="87"/>
  <c r="P175" i="87"/>
  <c r="P34" i="84"/>
  <c r="P132" i="87"/>
  <c r="P111" i="87"/>
  <c r="P224" i="87"/>
  <c r="P222" i="87"/>
  <c r="Q65" i="66"/>
  <c r="Q54" i="66"/>
  <c r="Q57" i="66"/>
  <c r="Q78" i="66"/>
  <c r="Q67" i="66"/>
  <c r="Q60" i="66"/>
  <c r="Q58" i="66"/>
  <c r="Q71" i="66"/>
  <c r="Q70" i="66"/>
  <c r="P48" i="81"/>
  <c r="P144" i="87"/>
  <c r="P264" i="87"/>
  <c r="P182" i="87"/>
  <c r="P262" i="87"/>
  <c r="P104" i="87"/>
  <c r="P102" i="87"/>
  <c r="P251" i="87"/>
  <c r="P171" i="87"/>
  <c r="P131" i="87"/>
  <c r="P291" i="87"/>
  <c r="P211" i="87"/>
  <c r="P14" i="84"/>
  <c r="P91" i="87"/>
  <c r="Q48" i="66"/>
  <c r="T6" i="84"/>
  <c r="T7" i="84" s="1"/>
  <c r="S7" i="85"/>
  <c r="T6" i="85"/>
  <c r="U13" i="81"/>
  <c r="S13" i="88"/>
  <c r="S51" i="88"/>
  <c r="T6" i="88"/>
  <c r="S7" i="88"/>
  <c r="U6" i="87"/>
  <c r="T7" i="87"/>
  <c r="U6" i="86"/>
  <c r="U8" i="86" s="1"/>
  <c r="T7" i="86"/>
  <c r="T7" i="82"/>
  <c r="U6" i="82"/>
  <c r="U6" i="81"/>
  <c r="U7" i="81" s="1"/>
  <c r="Q39" i="7" l="1"/>
  <c r="Q77" i="7"/>
  <c r="Q69" i="7"/>
  <c r="R69" i="84" s="1"/>
  <c r="Q31" i="7"/>
  <c r="R31" i="84" s="1"/>
  <c r="Q40" i="7"/>
  <c r="Q78" i="7"/>
  <c r="Q60" i="7"/>
  <c r="R60" i="84" s="1"/>
  <c r="Q22" i="7"/>
  <c r="Q26" i="7"/>
  <c r="Q64" i="7"/>
  <c r="Q67" i="7"/>
  <c r="Q29" i="7"/>
  <c r="R29" i="84" s="1"/>
  <c r="Q73" i="7"/>
  <c r="Q35" i="7"/>
  <c r="Q59" i="7"/>
  <c r="Q21" i="7"/>
  <c r="Q46" i="7"/>
  <c r="Q84" i="7"/>
  <c r="R84" i="84" s="1"/>
  <c r="Q30" i="7"/>
  <c r="Q68" i="7"/>
  <c r="R68" i="84" s="1"/>
  <c r="Q38" i="7"/>
  <c r="Q76" i="7"/>
  <c r="Q23" i="7"/>
  <c r="Q61" i="7"/>
  <c r="R61" i="84" s="1"/>
  <c r="Q36" i="7"/>
  <c r="Q74" i="7"/>
  <c r="Q82" i="7"/>
  <c r="Q44" i="7"/>
  <c r="Q34" i="7"/>
  <c r="Q72" i="7"/>
  <c r="Q20" i="7"/>
  <c r="Q58" i="7"/>
  <c r="R58" i="84" s="1"/>
  <c r="Q28" i="7"/>
  <c r="Q66" i="7"/>
  <c r="Q70" i="7"/>
  <c r="R70" i="84" s="1"/>
  <c r="Q32" i="7"/>
  <c r="Q85" i="7"/>
  <c r="Q47" i="7"/>
  <c r="Q63" i="7"/>
  <c r="Q25" i="7"/>
  <c r="R25" i="84" s="1"/>
  <c r="Q65" i="7"/>
  <c r="Q27" i="7"/>
  <c r="Q14" i="7"/>
  <c r="Q52" i="7"/>
  <c r="P8" i="161"/>
  <c r="Q55" i="7"/>
  <c r="Q17" i="7"/>
  <c r="Q45" i="7"/>
  <c r="R45" i="84" s="1"/>
  <c r="Q83" i="7"/>
  <c r="Q53" i="7"/>
  <c r="Q15" i="7"/>
  <c r="Q75" i="7"/>
  <c r="Q37" i="7"/>
  <c r="R37" i="84" s="1"/>
  <c r="Q81" i="7"/>
  <c r="Q43" i="7"/>
  <c r="R43" i="84" s="1"/>
  <c r="Q42" i="7"/>
  <c r="R42" i="84" s="1"/>
  <c r="Q80" i="7"/>
  <c r="Q57" i="7"/>
  <c r="Q19" i="7"/>
  <c r="Q54" i="7"/>
  <c r="R54" i="84" s="1"/>
  <c r="Q16" i="7"/>
  <c r="Q24" i="7"/>
  <c r="R24" i="84" s="1"/>
  <c r="Q62" i="7"/>
  <c r="Q56" i="7"/>
  <c r="R56" i="84" s="1"/>
  <c r="Q18" i="7"/>
  <c r="Q79" i="7"/>
  <c r="Q41" i="7"/>
  <c r="R41" i="84" s="1"/>
  <c r="Q71" i="7"/>
  <c r="Q33" i="7"/>
  <c r="Q78" i="161"/>
  <c r="Q78" i="82" s="1"/>
  <c r="Q40" i="161"/>
  <c r="Q40" i="82" s="1"/>
  <c r="Q60" i="161"/>
  <c r="Q60" i="82" s="1"/>
  <c r="Q22" i="161"/>
  <c r="Q22" i="82" s="1"/>
  <c r="Q67" i="161"/>
  <c r="Q67" i="82" s="1"/>
  <c r="Q29" i="161"/>
  <c r="Q29" i="82" s="1"/>
  <c r="Q73" i="161"/>
  <c r="Q73" i="82" s="1"/>
  <c r="Q35" i="161"/>
  <c r="Q35" i="82" s="1"/>
  <c r="Q59" i="161"/>
  <c r="Q59" i="82" s="1"/>
  <c r="Q21" i="161"/>
  <c r="Q21" i="82" s="1"/>
  <c r="Q84" i="161"/>
  <c r="Q84" i="82" s="1"/>
  <c r="Q46" i="161"/>
  <c r="Q46" i="82" s="1"/>
  <c r="Q68" i="161"/>
  <c r="Q68" i="82" s="1"/>
  <c r="Q30" i="161"/>
  <c r="Q30" i="82" s="1"/>
  <c r="Q44" i="161"/>
  <c r="Q44" i="82" s="1"/>
  <c r="Q82" i="161"/>
  <c r="Q82" i="82" s="1"/>
  <c r="Q72" i="161"/>
  <c r="Q72" i="82" s="1"/>
  <c r="Q34" i="161"/>
  <c r="Q34" i="82" s="1"/>
  <c r="Q58" i="161"/>
  <c r="Q58" i="82" s="1"/>
  <c r="Q20" i="161"/>
  <c r="Q20" i="82" s="1"/>
  <c r="Q66" i="161"/>
  <c r="Q66" i="82" s="1"/>
  <c r="Q28" i="161"/>
  <c r="Q28" i="82" s="1"/>
  <c r="Q32" i="161"/>
  <c r="Q32" i="82" s="1"/>
  <c r="Q70" i="161"/>
  <c r="Q70" i="82" s="1"/>
  <c r="Q85" i="161"/>
  <c r="Q85" i="82" s="1"/>
  <c r="Q47" i="161"/>
  <c r="Q47" i="82" s="1"/>
  <c r="Q63" i="161"/>
  <c r="Q63" i="82" s="1"/>
  <c r="Q25" i="161"/>
  <c r="Q25" i="82" s="1"/>
  <c r="Q27" i="161"/>
  <c r="Q27" i="82" s="1"/>
  <c r="Q65" i="161"/>
  <c r="Q65" i="82" s="1"/>
  <c r="Q52" i="161"/>
  <c r="Q52" i="82" s="1"/>
  <c r="Q14" i="161"/>
  <c r="Q14" i="82" s="1"/>
  <c r="Q64" i="161"/>
  <c r="Q64" i="82" s="1"/>
  <c r="Q26" i="161"/>
  <c r="Q26" i="82" s="1"/>
  <c r="Q75" i="161"/>
  <c r="Q75" i="82" s="1"/>
  <c r="Q37" i="161"/>
  <c r="Q37" i="82" s="1"/>
  <c r="Q81" i="161"/>
  <c r="Q81" i="82" s="1"/>
  <c r="Q43" i="161"/>
  <c r="Q43" i="82" s="1"/>
  <c r="Q80" i="161"/>
  <c r="Q80" i="82" s="1"/>
  <c r="Q42" i="161"/>
  <c r="Q42" i="82" s="1"/>
  <c r="Q19" i="161"/>
  <c r="Q19" i="82" s="1"/>
  <c r="Q57" i="161"/>
  <c r="Q57" i="82" s="1"/>
  <c r="Q54" i="161"/>
  <c r="Q54" i="82" s="1"/>
  <c r="Q16" i="161"/>
  <c r="Q16" i="82" s="1"/>
  <c r="Q24" i="161"/>
  <c r="Q24" i="82" s="1"/>
  <c r="Q62" i="161"/>
  <c r="Q62" i="82" s="1"/>
  <c r="Q56" i="161"/>
  <c r="Q56" i="82" s="1"/>
  <c r="Q18" i="161"/>
  <c r="Q18" i="82" s="1"/>
  <c r="Q79" i="161"/>
  <c r="Q79" i="82" s="1"/>
  <c r="Q41" i="161"/>
  <c r="Q41" i="82" s="1"/>
  <c r="Q71" i="161"/>
  <c r="Q71" i="82" s="1"/>
  <c r="Q33" i="161"/>
  <c r="Q33" i="82" s="1"/>
  <c r="Q76" i="161"/>
  <c r="Q76" i="82" s="1"/>
  <c r="Q38" i="161"/>
  <c r="Q38" i="82" s="1"/>
  <c r="Q55" i="161"/>
  <c r="Q55" i="82" s="1"/>
  <c r="Q17" i="161"/>
  <c r="Q17" i="82" s="1"/>
  <c r="Q77" i="161"/>
  <c r="Q77" i="82" s="1"/>
  <c r="Q39" i="161"/>
  <c r="Q39" i="82" s="1"/>
  <c r="Q61" i="161"/>
  <c r="Q61" i="82" s="1"/>
  <c r="Q23" i="161"/>
  <c r="Q23" i="82" s="1"/>
  <c r="Q45" i="161"/>
  <c r="Q45" i="82" s="1"/>
  <c r="Q83" i="161"/>
  <c r="Q83" i="82" s="1"/>
  <c r="Q53" i="161"/>
  <c r="Q53" i="82" s="1"/>
  <c r="Q15" i="161"/>
  <c r="Q15" i="82" s="1"/>
  <c r="Q69" i="161"/>
  <c r="Q69" i="82" s="1"/>
  <c r="Q31" i="161"/>
  <c r="Q31" i="82" s="1"/>
  <c r="Q74" i="161"/>
  <c r="Q74" i="82" s="1"/>
  <c r="Q36" i="161"/>
  <c r="Q36" i="82" s="1"/>
  <c r="Q22" i="163"/>
  <c r="Q22" i="166"/>
  <c r="Q31" i="166"/>
  <c r="Q31" i="163"/>
  <c r="Q47" i="163"/>
  <c r="Q47" i="166"/>
  <c r="Q23" i="163"/>
  <c r="Q23" i="166"/>
  <c r="Q29" i="163"/>
  <c r="Q29" i="166"/>
  <c r="Q25" i="163"/>
  <c r="Q25" i="166"/>
  <c r="Q14" i="166"/>
  <c r="Q14" i="163"/>
  <c r="Q43" i="163"/>
  <c r="Q43" i="166"/>
  <c r="Q45" i="163"/>
  <c r="Q45" i="166"/>
  <c r="Q33" i="163"/>
  <c r="Q33" i="166"/>
  <c r="Q21" i="163"/>
  <c r="Q21" i="166"/>
  <c r="Q36" i="163"/>
  <c r="Q36" i="166"/>
  <c r="Q30" i="163"/>
  <c r="Q30" i="166"/>
  <c r="Q44" i="166"/>
  <c r="Q44" i="163"/>
  <c r="Q16" i="163"/>
  <c r="Q16" i="166"/>
  <c r="Q15" i="166"/>
  <c r="Q15" i="163"/>
  <c r="Q38" i="163"/>
  <c r="Q38" i="166"/>
  <c r="Q46" i="166"/>
  <c r="Q46" i="163"/>
  <c r="Q34" i="163"/>
  <c r="Q34" i="166"/>
  <c r="Q32" i="166"/>
  <c r="Q32" i="163"/>
  <c r="Q27" i="166"/>
  <c r="Q27" i="163"/>
  <c r="Q26" i="166"/>
  <c r="Q26" i="163"/>
  <c r="Q42" i="166"/>
  <c r="Q42" i="163"/>
  <c r="Q24" i="166"/>
  <c r="Q24" i="163"/>
  <c r="Q40" i="166"/>
  <c r="Q40" i="163"/>
  <c r="Q18" i="163"/>
  <c r="Q18" i="166"/>
  <c r="Q20" i="166"/>
  <c r="Q20" i="163"/>
  <c r="Q19" i="166"/>
  <c r="Q19" i="163"/>
  <c r="Q39" i="163"/>
  <c r="Q39" i="166"/>
  <c r="Q37" i="166"/>
  <c r="Q37" i="163"/>
  <c r="Q17" i="166"/>
  <c r="Q17" i="163"/>
  <c r="Q41" i="163"/>
  <c r="Q41" i="166"/>
  <c r="Q28" i="163"/>
  <c r="Q28" i="166"/>
  <c r="Q35" i="166"/>
  <c r="Q35" i="163"/>
  <c r="P48" i="172"/>
  <c r="P48" i="169"/>
  <c r="P48" i="166"/>
  <c r="P48" i="163"/>
  <c r="Q320" i="87"/>
  <c r="Q269" i="87"/>
  <c r="P86" i="161"/>
  <c r="R78" i="159"/>
  <c r="R78" i="84"/>
  <c r="P48" i="7"/>
  <c r="R76" i="159"/>
  <c r="R55" i="159"/>
  <c r="R55" i="84"/>
  <c r="R77" i="159"/>
  <c r="R61" i="159"/>
  <c r="R72" i="88"/>
  <c r="R85" i="159"/>
  <c r="R63" i="159"/>
  <c r="R65" i="159"/>
  <c r="R52" i="159"/>
  <c r="P9" i="161"/>
  <c r="P48" i="161"/>
  <c r="R64" i="159"/>
  <c r="R62" i="159"/>
  <c r="R79" i="159"/>
  <c r="R82" i="159"/>
  <c r="R82" i="84"/>
  <c r="R72" i="159"/>
  <c r="R58" i="159"/>
  <c r="R66" i="159"/>
  <c r="R70" i="159"/>
  <c r="R83" i="159"/>
  <c r="R53" i="159"/>
  <c r="R53" i="84"/>
  <c r="R69" i="159"/>
  <c r="R74" i="159"/>
  <c r="R60" i="159"/>
  <c r="R67" i="159"/>
  <c r="R54" i="159"/>
  <c r="R56" i="159"/>
  <c r="R71" i="159"/>
  <c r="R75" i="159"/>
  <c r="R81" i="159"/>
  <c r="R80" i="159"/>
  <c r="R57" i="159"/>
  <c r="R57" i="84"/>
  <c r="R61" i="88"/>
  <c r="R73" i="159"/>
  <c r="R73" i="84"/>
  <c r="R59" i="159"/>
  <c r="R59" i="84"/>
  <c r="R84" i="159"/>
  <c r="R68" i="159"/>
  <c r="P86" i="7"/>
  <c r="R52" i="88"/>
  <c r="R76" i="88"/>
  <c r="R71" i="88"/>
  <c r="R81" i="88"/>
  <c r="R63" i="88"/>
  <c r="R55" i="88"/>
  <c r="R75" i="88"/>
  <c r="R53" i="88"/>
  <c r="R60" i="88"/>
  <c r="R58" i="88"/>
  <c r="R65" i="88"/>
  <c r="R74" i="88"/>
  <c r="R84" i="88"/>
  <c r="R79" i="88"/>
  <c r="R73" i="88"/>
  <c r="R59" i="88"/>
  <c r="R82" i="88"/>
  <c r="R68" i="88"/>
  <c r="R66" i="88"/>
  <c r="R62" i="88"/>
  <c r="R69" i="88"/>
  <c r="R80" i="88"/>
  <c r="R77" i="88"/>
  <c r="R83" i="88"/>
  <c r="R57" i="88"/>
  <c r="R64" i="88"/>
  <c r="R56" i="88"/>
  <c r="R54" i="88"/>
  <c r="R67" i="88"/>
  <c r="R70" i="88"/>
  <c r="R78" i="88"/>
  <c r="R85" i="88"/>
  <c r="U9" i="87"/>
  <c r="U8" i="87"/>
  <c r="Q132" i="87"/>
  <c r="R14" i="159"/>
  <c r="R20" i="159"/>
  <c r="R24" i="159"/>
  <c r="R26" i="84"/>
  <c r="R26" i="159"/>
  <c r="R22" i="159"/>
  <c r="R27" i="159"/>
  <c r="R17" i="159"/>
  <c r="R32" i="159"/>
  <c r="R21" i="159"/>
  <c r="R35" i="159"/>
  <c r="R45" i="159"/>
  <c r="R46" i="84"/>
  <c r="R46" i="159"/>
  <c r="R47" i="159"/>
  <c r="R43" i="159"/>
  <c r="R31" i="159"/>
  <c r="Q48" i="159"/>
  <c r="R37" i="159"/>
  <c r="R18" i="159"/>
  <c r="R28" i="84"/>
  <c r="R28" i="159"/>
  <c r="R44" i="159"/>
  <c r="R33" i="159"/>
  <c r="R36" i="84"/>
  <c r="R36" i="159"/>
  <c r="R38" i="159"/>
  <c r="R34" i="84"/>
  <c r="R34" i="159"/>
  <c r="R40" i="159"/>
  <c r="Q86" i="159"/>
  <c r="R19" i="159"/>
  <c r="R30" i="159"/>
  <c r="R25" i="159"/>
  <c r="R39" i="84"/>
  <c r="R39" i="159"/>
  <c r="R15" i="159"/>
  <c r="R23" i="159"/>
  <c r="R41" i="159"/>
  <c r="R42" i="159"/>
  <c r="R16" i="159"/>
  <c r="R29" i="159"/>
  <c r="Q305" i="87"/>
  <c r="R39" i="148"/>
  <c r="R77" i="81"/>
  <c r="R39" i="81"/>
  <c r="R15" i="148"/>
  <c r="R53" i="81"/>
  <c r="R15" i="81"/>
  <c r="R23" i="148"/>
  <c r="R61" i="81"/>
  <c r="R23" i="81"/>
  <c r="R41" i="148"/>
  <c r="R41" i="81"/>
  <c r="R79" i="81"/>
  <c r="R37" i="148"/>
  <c r="R37" i="81"/>
  <c r="R75" i="81"/>
  <c r="R18" i="148"/>
  <c r="R56" i="81"/>
  <c r="R18" i="81"/>
  <c r="R28" i="148"/>
  <c r="R66" i="81"/>
  <c r="R28" i="81"/>
  <c r="R20" i="148"/>
  <c r="R58" i="81"/>
  <c r="R20" i="81"/>
  <c r="R44" i="148"/>
  <c r="R82" i="81"/>
  <c r="R44" i="81"/>
  <c r="R24" i="148"/>
  <c r="R24" i="81"/>
  <c r="R62" i="81"/>
  <c r="R33" i="148"/>
  <c r="R33" i="81"/>
  <c r="R71" i="81"/>
  <c r="R40" i="148"/>
  <c r="R40" i="81"/>
  <c r="R78" i="81"/>
  <c r="Q260" i="87"/>
  <c r="R36" i="148"/>
  <c r="R74" i="81"/>
  <c r="R36" i="81"/>
  <c r="R19" i="148"/>
  <c r="R19" i="81"/>
  <c r="R57" i="81"/>
  <c r="R38" i="148"/>
  <c r="R76" i="81"/>
  <c r="R38" i="81"/>
  <c r="R30" i="148"/>
  <c r="R68" i="81"/>
  <c r="R30" i="81"/>
  <c r="R34" i="148"/>
  <c r="R72" i="81"/>
  <c r="R34" i="81"/>
  <c r="R25" i="148"/>
  <c r="R63" i="81"/>
  <c r="R25" i="81"/>
  <c r="R26" i="148"/>
  <c r="R64" i="81"/>
  <c r="R26" i="81"/>
  <c r="R22" i="148"/>
  <c r="R60" i="81"/>
  <c r="R22" i="81"/>
  <c r="R27" i="148"/>
  <c r="R65" i="81"/>
  <c r="R27" i="81"/>
  <c r="Q199" i="87"/>
  <c r="R42" i="148"/>
  <c r="R42" i="81"/>
  <c r="R80" i="81"/>
  <c r="R17" i="148"/>
  <c r="R17" i="81"/>
  <c r="R55" i="81"/>
  <c r="R16" i="148"/>
  <c r="R54" i="81"/>
  <c r="R16" i="81"/>
  <c r="R29" i="148"/>
  <c r="R67" i="81"/>
  <c r="R29" i="81"/>
  <c r="R14" i="148"/>
  <c r="R52" i="81"/>
  <c r="R14" i="81"/>
  <c r="R32" i="148"/>
  <c r="R70" i="81"/>
  <c r="R32" i="81"/>
  <c r="R21" i="148"/>
  <c r="R59" i="81"/>
  <c r="R21" i="81"/>
  <c r="R35" i="148"/>
  <c r="R35" i="81"/>
  <c r="R73" i="81"/>
  <c r="R45" i="148"/>
  <c r="R45" i="81"/>
  <c r="R83" i="81"/>
  <c r="R46" i="148"/>
  <c r="R84" i="81"/>
  <c r="R46" i="81"/>
  <c r="R47" i="148"/>
  <c r="R85" i="81"/>
  <c r="R47" i="81"/>
  <c r="R43" i="148"/>
  <c r="R81" i="81"/>
  <c r="R43" i="81"/>
  <c r="R31" i="148"/>
  <c r="R31" i="81"/>
  <c r="R69" i="81"/>
  <c r="S46" i="88"/>
  <c r="T46" i="66" s="1"/>
  <c r="S42" i="88"/>
  <c r="T42" i="66" s="1"/>
  <c r="S40" i="88"/>
  <c r="T40" i="66" s="1"/>
  <c r="S34" i="88"/>
  <c r="T34" i="66" s="1"/>
  <c r="S25" i="88"/>
  <c r="T25" i="66" s="1"/>
  <c r="S35" i="88"/>
  <c r="T35" i="66" s="1"/>
  <c r="S18" i="88"/>
  <c r="T18" i="66" s="1"/>
  <c r="S38" i="88"/>
  <c r="T38" i="66" s="1"/>
  <c r="S20" i="88"/>
  <c r="T20" i="66" s="1"/>
  <c r="S45" i="88"/>
  <c r="T45" i="66" s="1"/>
  <c r="S39" i="88"/>
  <c r="T39" i="66" s="1"/>
  <c r="S24" i="88"/>
  <c r="T24" i="66" s="1"/>
  <c r="S15" i="88"/>
  <c r="T15" i="66" s="1"/>
  <c r="S27" i="88"/>
  <c r="T27" i="66" s="1"/>
  <c r="S37" i="88"/>
  <c r="T37" i="66" s="1"/>
  <c r="S43" i="88"/>
  <c r="T43" i="66" s="1"/>
  <c r="S17" i="88"/>
  <c r="T17" i="66" s="1"/>
  <c r="S41" i="88"/>
  <c r="T41" i="66" s="1"/>
  <c r="S31" i="88"/>
  <c r="T31" i="66" s="1"/>
  <c r="S28" i="88"/>
  <c r="T28" i="66" s="1"/>
  <c r="S32" i="88"/>
  <c r="T32" i="66" s="1"/>
  <c r="S29" i="88"/>
  <c r="T29" i="66" s="1"/>
  <c r="S36" i="88"/>
  <c r="T36" i="66" s="1"/>
  <c r="S33" i="88"/>
  <c r="T33" i="66" s="1"/>
  <c r="S21" i="88"/>
  <c r="T21" i="66" s="1"/>
  <c r="S23" i="88"/>
  <c r="T23" i="66" s="1"/>
  <c r="S19" i="88"/>
  <c r="T19" i="66" s="1"/>
  <c r="S44" i="88"/>
  <c r="T44" i="66" s="1"/>
  <c r="S16" i="88"/>
  <c r="T16" i="66" s="1"/>
  <c r="S22" i="88"/>
  <c r="T22" i="66" s="1"/>
  <c r="S26" i="88"/>
  <c r="T26" i="66" s="1"/>
  <c r="S14" i="88"/>
  <c r="T14" i="66" s="1"/>
  <c r="S47" i="88"/>
  <c r="T47" i="66" s="1"/>
  <c r="S30" i="88"/>
  <c r="T30" i="66" s="1"/>
  <c r="S48" i="88"/>
  <c r="Q259" i="87"/>
  <c r="Q147" i="87"/>
  <c r="Q105" i="87"/>
  <c r="Q185" i="87"/>
  <c r="Q66" i="84"/>
  <c r="Q265" i="87"/>
  <c r="Q225" i="87"/>
  <c r="Q42" i="84"/>
  <c r="Q145" i="87"/>
  <c r="Q235" i="87"/>
  <c r="Q190" i="87"/>
  <c r="Q257" i="87"/>
  <c r="Q156" i="87"/>
  <c r="Q68" i="84"/>
  <c r="Q107" i="87"/>
  <c r="Q251" i="87"/>
  <c r="Q20" i="84"/>
  <c r="Q302" i="87"/>
  <c r="Q307" i="87"/>
  <c r="Q267" i="87"/>
  <c r="Q196" i="87"/>
  <c r="Q227" i="87"/>
  <c r="R81" i="66"/>
  <c r="Q30" i="84"/>
  <c r="Q297" i="87"/>
  <c r="Q187" i="87"/>
  <c r="R59" i="66"/>
  <c r="R73" i="66"/>
  <c r="R83" i="66"/>
  <c r="Q293" i="87"/>
  <c r="Q155" i="87"/>
  <c r="Q295" i="87"/>
  <c r="Q258" i="87"/>
  <c r="Q219" i="87"/>
  <c r="Q241" i="87"/>
  <c r="Q275" i="87"/>
  <c r="Q255" i="87"/>
  <c r="Q38" i="84"/>
  <c r="Q115" i="87"/>
  <c r="Q315" i="87"/>
  <c r="R54" i="66"/>
  <c r="Q229" i="87"/>
  <c r="Q195" i="87"/>
  <c r="Q178" i="87"/>
  <c r="Q306" i="87"/>
  <c r="Q323" i="87"/>
  <c r="Q182" i="87"/>
  <c r="Q99" i="87"/>
  <c r="Q179" i="87"/>
  <c r="Q33" i="84"/>
  <c r="Q236" i="87"/>
  <c r="Q319" i="87"/>
  <c r="Q102" i="87"/>
  <c r="Q226" i="87"/>
  <c r="Q46" i="84"/>
  <c r="Q159" i="87"/>
  <c r="Q174" i="87"/>
  <c r="Q291" i="87"/>
  <c r="Q14" i="84"/>
  <c r="P8" i="7"/>
  <c r="Q18" i="84"/>
  <c r="Q25" i="84"/>
  <c r="Q309" i="87"/>
  <c r="Q316" i="87"/>
  <c r="Q98" i="87"/>
  <c r="Q97" i="87"/>
  <c r="Q270" i="87"/>
  <c r="Q296" i="87"/>
  <c r="Q202" i="87"/>
  <c r="Q21" i="84"/>
  <c r="Q32" i="84"/>
  <c r="Q149" i="87"/>
  <c r="Q284" i="87"/>
  <c r="Q146" i="87"/>
  <c r="Q163" i="87"/>
  <c r="Q183" i="87"/>
  <c r="Q222" i="87"/>
  <c r="Q201" i="87"/>
  <c r="Q214" i="87"/>
  <c r="Q64" i="84"/>
  <c r="Q39" i="84"/>
  <c r="Q63" i="84"/>
  <c r="Q55" i="84"/>
  <c r="Q116" i="87"/>
  <c r="Q276" i="87"/>
  <c r="Q256" i="87"/>
  <c r="Q262" i="87"/>
  <c r="Q217" i="87"/>
  <c r="Q279" i="87"/>
  <c r="Q221" i="87"/>
  <c r="Q321" i="87"/>
  <c r="Q294" i="87"/>
  <c r="Q67" i="84"/>
  <c r="Q82" i="84"/>
  <c r="Q203" i="87"/>
  <c r="Q240" i="87"/>
  <c r="Q142" i="87"/>
  <c r="Q119" i="87"/>
  <c r="Q150" i="87"/>
  <c r="Q84" i="84"/>
  <c r="Q189" i="87"/>
  <c r="Q121" i="87"/>
  <c r="Q298" i="87"/>
  <c r="Q215" i="87"/>
  <c r="Q177" i="87"/>
  <c r="Q239" i="87"/>
  <c r="Q230" i="87"/>
  <c r="Q153" i="87"/>
  <c r="Q157" i="87"/>
  <c r="Q228" i="87"/>
  <c r="Q173" i="87"/>
  <c r="Q45" i="84"/>
  <c r="Q19" i="84"/>
  <c r="Q43" i="84"/>
  <c r="Q135" i="87"/>
  <c r="Q137" i="87"/>
  <c r="Q110" i="87"/>
  <c r="Q310" i="87"/>
  <c r="Q303" i="87"/>
  <c r="Q282" i="87"/>
  <c r="Q192" i="87"/>
  <c r="Q131" i="87"/>
  <c r="Q211" i="87"/>
  <c r="Q91" i="87"/>
  <c r="Q171" i="87"/>
  <c r="Q274" i="87"/>
  <c r="Q238" i="87"/>
  <c r="P86" i="84"/>
  <c r="Q134" i="87"/>
  <c r="Q184" i="87"/>
  <c r="Q83" i="84"/>
  <c r="Q22" i="84"/>
  <c r="Q139" i="87"/>
  <c r="Q299" i="87"/>
  <c r="Q193" i="87"/>
  <c r="Q212" i="87"/>
  <c r="Q233" i="87"/>
  <c r="Q322" i="87"/>
  <c r="Q172" i="87"/>
  <c r="Q261" i="87"/>
  <c r="R64" i="66"/>
  <c r="Q151" i="87"/>
  <c r="Q194" i="87"/>
  <c r="Q79" i="84"/>
  <c r="Q24" i="84"/>
  <c r="Q313" i="87"/>
  <c r="Q292" i="87"/>
  <c r="Q37" i="84"/>
  <c r="Q74" i="84"/>
  <c r="Q122" i="87"/>
  <c r="R67" i="66"/>
  <c r="Q317" i="87"/>
  <c r="Q114" i="87"/>
  <c r="Q314" i="87"/>
  <c r="Q53" i="84"/>
  <c r="Q113" i="87"/>
  <c r="Q273" i="87"/>
  <c r="Q242" i="87"/>
  <c r="Q92" i="87"/>
  <c r="Q252" i="87"/>
  <c r="Q101" i="87"/>
  <c r="Q234" i="87"/>
  <c r="R68" i="66"/>
  <c r="R58" i="66"/>
  <c r="Q73" i="84"/>
  <c r="Q162" i="87"/>
  <c r="Q154" i="87"/>
  <c r="R77" i="66"/>
  <c r="Q278" i="87"/>
  <c r="Q300" i="87"/>
  <c r="R61" i="66"/>
  <c r="Q281" i="87"/>
  <c r="Q218" i="87"/>
  <c r="Q94" i="87"/>
  <c r="Q254" i="87"/>
  <c r="Q175" i="87"/>
  <c r="R62" i="66"/>
  <c r="R71" i="66"/>
  <c r="R79" i="66"/>
  <c r="R66" i="66"/>
  <c r="R56" i="66"/>
  <c r="Q266" i="87"/>
  <c r="Q283" i="87"/>
  <c r="Q324" i="87"/>
  <c r="Q272" i="87"/>
  <c r="Q308" i="87"/>
  <c r="Q109" i="87"/>
  <c r="Q161" i="87"/>
  <c r="Q138" i="87"/>
  <c r="Q95" i="87"/>
  <c r="Q100" i="87"/>
  <c r="R55" i="66"/>
  <c r="R78" i="66"/>
  <c r="R76" i="66"/>
  <c r="R75" i="66"/>
  <c r="R80" i="66"/>
  <c r="Q200" i="87"/>
  <c r="Q204" i="87"/>
  <c r="Q152" i="87"/>
  <c r="Q312" i="87"/>
  <c r="Q133" i="87"/>
  <c r="Q253" i="87"/>
  <c r="Q268" i="87"/>
  <c r="Q198" i="87"/>
  <c r="Q311" i="87"/>
  <c r="Q186" i="87"/>
  <c r="Q120" i="87"/>
  <c r="Q280" i="87"/>
  <c r="Q124" i="87"/>
  <c r="Q244" i="87"/>
  <c r="Q232" i="87"/>
  <c r="Q213" i="87"/>
  <c r="Q108" i="87"/>
  <c r="Q188" i="87"/>
  <c r="Q118" i="87"/>
  <c r="Q318" i="87"/>
  <c r="R57" i="66"/>
  <c r="Q47" i="84"/>
  <c r="Q29" i="84"/>
  <c r="Q243" i="87"/>
  <c r="Q54" i="84"/>
  <c r="Q31" i="84"/>
  <c r="Q35" i="84"/>
  <c r="Q41" i="84"/>
  <c r="Q106" i="87"/>
  <c r="Q123" i="87"/>
  <c r="Q160" i="87"/>
  <c r="Q164" i="87"/>
  <c r="Q112" i="87"/>
  <c r="Q93" i="87"/>
  <c r="Q148" i="87"/>
  <c r="Q158" i="87"/>
  <c r="R53" i="66"/>
  <c r="Q271" i="87"/>
  <c r="Q141" i="87"/>
  <c r="Q301" i="87"/>
  <c r="R69" i="66"/>
  <c r="R65" i="66"/>
  <c r="R63" i="66"/>
  <c r="R70" i="66"/>
  <c r="R72" i="66"/>
  <c r="Q191" i="87"/>
  <c r="Q231" i="87"/>
  <c r="Q181" i="87"/>
  <c r="R60" i="66"/>
  <c r="R85" i="66"/>
  <c r="R74" i="66"/>
  <c r="R84" i="66"/>
  <c r="P48" i="84"/>
  <c r="Q277" i="87"/>
  <c r="Q34" i="84"/>
  <c r="Q111" i="87"/>
  <c r="Q197" i="87"/>
  <c r="Q140" i="87"/>
  <c r="Q48" i="81"/>
  <c r="Q304" i="87"/>
  <c r="Q86" i="81"/>
  <c r="Q237" i="87"/>
  <c r="Q180" i="87"/>
  <c r="R82" i="66"/>
  <c r="Q23" i="84"/>
  <c r="Q117" i="87"/>
  <c r="Q220" i="87"/>
  <c r="Q27" i="84"/>
  <c r="Q136" i="87"/>
  <c r="Q224" i="87"/>
  <c r="Q223" i="87"/>
  <c r="Q96" i="87"/>
  <c r="Q216" i="87"/>
  <c r="Q104" i="87"/>
  <c r="Q264" i="87"/>
  <c r="Q103" i="87"/>
  <c r="Q263" i="87"/>
  <c r="Q176" i="87"/>
  <c r="Q144" i="87"/>
  <c r="Q143" i="87"/>
  <c r="R52" i="66"/>
  <c r="R48" i="66"/>
  <c r="U6" i="84"/>
  <c r="U7" i="84" s="1"/>
  <c r="T7" i="85"/>
  <c r="U6" i="85"/>
  <c r="V13" i="81"/>
  <c r="T13" i="88"/>
  <c r="T51" i="88"/>
  <c r="T7" i="88"/>
  <c r="U6" i="88"/>
  <c r="U7" i="87"/>
  <c r="V6" i="87"/>
  <c r="U7" i="86"/>
  <c r="V6" i="86"/>
  <c r="V8" i="86" s="1"/>
  <c r="U7" i="82"/>
  <c r="V6" i="82"/>
  <c r="V6" i="81"/>
  <c r="V7" i="81" s="1"/>
  <c r="G7" i="66"/>
  <c r="R29" i="7" l="1"/>
  <c r="R67" i="7"/>
  <c r="R82" i="7"/>
  <c r="S82" i="84" s="1"/>
  <c r="R44" i="7"/>
  <c r="R14" i="7"/>
  <c r="R52" i="7"/>
  <c r="R85" i="7"/>
  <c r="R47" i="7"/>
  <c r="S47" i="84" s="1"/>
  <c r="R54" i="7"/>
  <c r="R16" i="7"/>
  <c r="R83" i="7"/>
  <c r="R45" i="7"/>
  <c r="R62" i="7"/>
  <c r="R24" i="7"/>
  <c r="R21" i="7"/>
  <c r="R59" i="7"/>
  <c r="S59" i="84" s="1"/>
  <c r="R74" i="7"/>
  <c r="R36" i="7"/>
  <c r="R53" i="7"/>
  <c r="R15" i="7"/>
  <c r="S15" i="84" s="1"/>
  <c r="R43" i="7"/>
  <c r="R81" i="7"/>
  <c r="S81" i="84" s="1"/>
  <c r="R23" i="7"/>
  <c r="R61" i="7"/>
  <c r="R31" i="7"/>
  <c r="R69" i="7"/>
  <c r="R63" i="7"/>
  <c r="S63" i="84" s="1"/>
  <c r="R25" i="7"/>
  <c r="R78" i="7"/>
  <c r="R40" i="7"/>
  <c r="R56" i="7"/>
  <c r="R18" i="7"/>
  <c r="S18" i="84" s="1"/>
  <c r="R39" i="7"/>
  <c r="R77" i="7"/>
  <c r="R66" i="7"/>
  <c r="S66" i="84" s="1"/>
  <c r="R28" i="7"/>
  <c r="R35" i="7"/>
  <c r="R73" i="7"/>
  <c r="R65" i="7"/>
  <c r="R27" i="7"/>
  <c r="S27" i="84" s="1"/>
  <c r="R75" i="7"/>
  <c r="S75" i="84" s="1"/>
  <c r="R37" i="7"/>
  <c r="R71" i="7"/>
  <c r="R33" i="7"/>
  <c r="R72" i="7"/>
  <c r="R34" i="7"/>
  <c r="R57" i="7"/>
  <c r="S57" i="84" s="1"/>
  <c r="R19" i="7"/>
  <c r="R84" i="7"/>
  <c r="R46" i="7"/>
  <c r="R60" i="7"/>
  <c r="R22" i="7"/>
  <c r="S22" i="84" s="1"/>
  <c r="R32" i="7"/>
  <c r="R70" i="7"/>
  <c r="S70" i="84" s="1"/>
  <c r="R64" i="7"/>
  <c r="R26" i="7"/>
  <c r="S26" i="84" s="1"/>
  <c r="R80" i="7"/>
  <c r="R42" i="7"/>
  <c r="R68" i="7"/>
  <c r="R30" i="7"/>
  <c r="R79" i="7"/>
  <c r="S79" i="84" s="1"/>
  <c r="R41" i="7"/>
  <c r="R58" i="7"/>
  <c r="S58" i="84" s="1"/>
  <c r="R20" i="7"/>
  <c r="R17" i="7"/>
  <c r="R55" i="7"/>
  <c r="R76" i="7"/>
  <c r="S76" i="84" s="1"/>
  <c r="R38" i="7"/>
  <c r="Q9" i="161"/>
  <c r="R70" i="161"/>
  <c r="R70" i="82" s="1"/>
  <c r="R32" i="161"/>
  <c r="R32" i="82" s="1"/>
  <c r="R80" i="161"/>
  <c r="R80" i="82" s="1"/>
  <c r="R42" i="161"/>
  <c r="R42" i="82" s="1"/>
  <c r="R41" i="161"/>
  <c r="R41" i="82" s="1"/>
  <c r="R79" i="161"/>
  <c r="R79" i="82" s="1"/>
  <c r="R58" i="161"/>
  <c r="R58" i="82" s="1"/>
  <c r="R20" i="161"/>
  <c r="R20" i="82" s="1"/>
  <c r="R76" i="161"/>
  <c r="R76" i="82" s="1"/>
  <c r="R38" i="161"/>
  <c r="R38" i="82" s="1"/>
  <c r="R67" i="161"/>
  <c r="R67" i="82" s="1"/>
  <c r="R29" i="161"/>
  <c r="R29" i="82" s="1"/>
  <c r="R57" i="161"/>
  <c r="R57" i="82" s="1"/>
  <c r="R19" i="161"/>
  <c r="R19" i="82" s="1"/>
  <c r="R69" i="161"/>
  <c r="R69" i="82" s="1"/>
  <c r="R31" i="161"/>
  <c r="R31" i="82" s="1"/>
  <c r="R82" i="161"/>
  <c r="R82" i="82" s="1"/>
  <c r="R44" i="161"/>
  <c r="R44" i="82" s="1"/>
  <c r="R84" i="161"/>
  <c r="R84" i="82" s="1"/>
  <c r="R46" i="161"/>
  <c r="R46" i="82" s="1"/>
  <c r="R60" i="161"/>
  <c r="R60" i="82" s="1"/>
  <c r="R22" i="161"/>
  <c r="R22" i="82" s="1"/>
  <c r="R25" i="161"/>
  <c r="R25" i="82" s="1"/>
  <c r="R63" i="161"/>
  <c r="R52" i="161"/>
  <c r="R52" i="82" s="1"/>
  <c r="R14" i="161"/>
  <c r="R14" i="82" s="1"/>
  <c r="R72" i="161"/>
  <c r="R72" i="82" s="1"/>
  <c r="R34" i="161"/>
  <c r="R34" i="82" s="1"/>
  <c r="R64" i="161"/>
  <c r="R64" i="82" s="1"/>
  <c r="R26" i="161"/>
  <c r="R26" i="82" s="1"/>
  <c r="R68" i="161"/>
  <c r="R68" i="82" s="1"/>
  <c r="R30" i="161"/>
  <c r="R30" i="82" s="1"/>
  <c r="R17" i="161"/>
  <c r="R17" i="82" s="1"/>
  <c r="R55" i="161"/>
  <c r="R55" i="82" s="1"/>
  <c r="R85" i="161"/>
  <c r="R85" i="82" s="1"/>
  <c r="R47" i="161"/>
  <c r="R47" i="82" s="1"/>
  <c r="R54" i="161"/>
  <c r="R54" i="82" s="1"/>
  <c r="R16" i="161"/>
  <c r="R16" i="82" s="1"/>
  <c r="R83" i="161"/>
  <c r="R83" i="82" s="1"/>
  <c r="R45" i="161"/>
  <c r="R45" i="82" s="1"/>
  <c r="R62" i="161"/>
  <c r="R62" i="82" s="1"/>
  <c r="R24" i="161"/>
  <c r="R24" i="82" s="1"/>
  <c r="R59" i="161"/>
  <c r="R59" i="82" s="1"/>
  <c r="R21" i="161"/>
  <c r="R21" i="82" s="1"/>
  <c r="R74" i="161"/>
  <c r="R74" i="82" s="1"/>
  <c r="R36" i="161"/>
  <c r="R36" i="82" s="1"/>
  <c r="R53" i="161"/>
  <c r="R53" i="82" s="1"/>
  <c r="R15" i="161"/>
  <c r="R15" i="82" s="1"/>
  <c r="R81" i="161"/>
  <c r="R81" i="82" s="1"/>
  <c r="R43" i="161"/>
  <c r="R43" i="82" s="1"/>
  <c r="R78" i="161"/>
  <c r="R78" i="82" s="1"/>
  <c r="R40" i="161"/>
  <c r="R40" i="82" s="1"/>
  <c r="R18" i="161"/>
  <c r="R18" i="82" s="1"/>
  <c r="R56" i="161"/>
  <c r="R56" i="82" s="1"/>
  <c r="R77" i="161"/>
  <c r="R77" i="82" s="1"/>
  <c r="R39" i="161"/>
  <c r="R39" i="82" s="1"/>
  <c r="R66" i="161"/>
  <c r="R66" i="82" s="1"/>
  <c r="R28" i="161"/>
  <c r="R28" i="82" s="1"/>
  <c r="R35" i="161"/>
  <c r="R35" i="82" s="1"/>
  <c r="R73" i="161"/>
  <c r="R73" i="82" s="1"/>
  <c r="R65" i="161"/>
  <c r="R65" i="82" s="1"/>
  <c r="R27" i="161"/>
  <c r="R27" i="82" s="1"/>
  <c r="R75" i="161"/>
  <c r="R75" i="82" s="1"/>
  <c r="R37" i="161"/>
  <c r="R37" i="82" s="1"/>
  <c r="R71" i="161"/>
  <c r="R71" i="82" s="1"/>
  <c r="R33" i="161"/>
  <c r="R33" i="82" s="1"/>
  <c r="R61" i="161"/>
  <c r="R61" i="82" s="1"/>
  <c r="R23" i="161"/>
  <c r="R23" i="82" s="1"/>
  <c r="R32" i="166"/>
  <c r="R32" i="163"/>
  <c r="R42" i="166"/>
  <c r="R42" i="163"/>
  <c r="R17" i="163"/>
  <c r="R17" i="166"/>
  <c r="R28" i="166"/>
  <c r="R28" i="163"/>
  <c r="R39" i="166"/>
  <c r="R39" i="163"/>
  <c r="R20" i="166"/>
  <c r="R20" i="163"/>
  <c r="R45" i="166"/>
  <c r="R45" i="163"/>
  <c r="Q48" i="172"/>
  <c r="R44" i="166"/>
  <c r="R44" i="163"/>
  <c r="R25" i="166"/>
  <c r="R25" i="163"/>
  <c r="R35" i="166"/>
  <c r="R35" i="163"/>
  <c r="R38" i="166"/>
  <c r="R38" i="163"/>
  <c r="R46" i="166"/>
  <c r="R46" i="163"/>
  <c r="R36" i="166"/>
  <c r="R36" i="163"/>
  <c r="R37" i="166"/>
  <c r="R37" i="163"/>
  <c r="R41" i="166"/>
  <c r="R41" i="163"/>
  <c r="R23" i="166"/>
  <c r="R23" i="163"/>
  <c r="R30" i="166"/>
  <c r="R30" i="163"/>
  <c r="R29" i="166"/>
  <c r="R29" i="163"/>
  <c r="R47" i="163"/>
  <c r="R47" i="166"/>
  <c r="R27" i="166"/>
  <c r="R27" i="163"/>
  <c r="R33" i="166"/>
  <c r="R33" i="163"/>
  <c r="R21" i="166"/>
  <c r="R21" i="163"/>
  <c r="R14" i="166"/>
  <c r="R14" i="163"/>
  <c r="R22" i="166"/>
  <c r="R22" i="163"/>
  <c r="R34" i="166"/>
  <c r="R34" i="163"/>
  <c r="R31" i="163"/>
  <c r="R31" i="166"/>
  <c r="R15" i="163"/>
  <c r="R15" i="166"/>
  <c r="R19" i="166"/>
  <c r="R19" i="163"/>
  <c r="R40" i="166"/>
  <c r="R40" i="163"/>
  <c r="R18" i="166"/>
  <c r="R18" i="163"/>
  <c r="R24" i="166"/>
  <c r="R24" i="163"/>
  <c r="R26" i="163"/>
  <c r="R26" i="166"/>
  <c r="R16" i="166"/>
  <c r="R16" i="163"/>
  <c r="R43" i="166"/>
  <c r="R43" i="163"/>
  <c r="Q48" i="169"/>
  <c r="Q48" i="163"/>
  <c r="Q48" i="166"/>
  <c r="R177" i="87"/>
  <c r="S78" i="159"/>
  <c r="S66" i="159"/>
  <c r="S53" i="159"/>
  <c r="S85" i="159"/>
  <c r="S85" i="84"/>
  <c r="S54" i="159"/>
  <c r="S83" i="159"/>
  <c r="S62" i="159"/>
  <c r="S59" i="159"/>
  <c r="S84" i="159"/>
  <c r="S84" i="84"/>
  <c r="S60" i="159"/>
  <c r="S63" i="159"/>
  <c r="S52" i="159"/>
  <c r="Q86" i="7"/>
  <c r="Q48" i="161"/>
  <c r="S56" i="159"/>
  <c r="S74" i="159"/>
  <c r="S74" i="84"/>
  <c r="S70" i="159"/>
  <c r="S64" i="159"/>
  <c r="S80" i="159"/>
  <c r="S80" i="84"/>
  <c r="S68" i="159"/>
  <c r="S73" i="88"/>
  <c r="S65" i="159"/>
  <c r="S75" i="159"/>
  <c r="S71" i="159"/>
  <c r="S71" i="84"/>
  <c r="S61" i="159"/>
  <c r="Q8" i="161"/>
  <c r="S72" i="159"/>
  <c r="R14" i="84"/>
  <c r="Q48" i="7"/>
  <c r="S77" i="159"/>
  <c r="S77" i="84"/>
  <c r="S73" i="159"/>
  <c r="S81" i="159"/>
  <c r="Q86" i="161"/>
  <c r="S67" i="159"/>
  <c r="S67" i="84"/>
  <c r="S57" i="159"/>
  <c r="S69" i="159"/>
  <c r="S69" i="84"/>
  <c r="S82" i="159"/>
  <c r="S79" i="159"/>
  <c r="S58" i="159"/>
  <c r="S55" i="159"/>
  <c r="S55" i="84"/>
  <c r="S76" i="159"/>
  <c r="S55" i="88"/>
  <c r="S85" i="88"/>
  <c r="S60" i="88"/>
  <c r="S84" i="88"/>
  <c r="S54" i="88"/>
  <c r="S53" i="88"/>
  <c r="S79" i="88"/>
  <c r="S58" i="88"/>
  <c r="S72" i="88"/>
  <c r="S63" i="88"/>
  <c r="S61" i="88"/>
  <c r="S68" i="88"/>
  <c r="S66" i="88"/>
  <c r="S75" i="88"/>
  <c r="S82" i="88"/>
  <c r="S52" i="88"/>
  <c r="S56" i="88"/>
  <c r="S62" i="88"/>
  <c r="S76" i="88"/>
  <c r="S67" i="88"/>
  <c r="S83" i="88"/>
  <c r="S70" i="88"/>
  <c r="S77" i="88"/>
  <c r="S81" i="88"/>
  <c r="S80" i="88"/>
  <c r="S65" i="88"/>
  <c r="S69" i="88"/>
  <c r="S57" i="88"/>
  <c r="S59" i="88"/>
  <c r="S64" i="88"/>
  <c r="S74" i="88"/>
  <c r="S71" i="88"/>
  <c r="S78" i="88"/>
  <c r="V8" i="87"/>
  <c r="V9" i="87"/>
  <c r="S28" i="159"/>
  <c r="S29" i="159"/>
  <c r="S44" i="159"/>
  <c r="S35" i="84"/>
  <c r="S35" i="159"/>
  <c r="S15" i="159"/>
  <c r="S31" i="159"/>
  <c r="S38" i="159"/>
  <c r="S32" i="159"/>
  <c r="S43" i="159"/>
  <c r="S34" i="84"/>
  <c r="S34" i="159"/>
  <c r="S22" i="159"/>
  <c r="S30" i="159"/>
  <c r="S45" i="159"/>
  <c r="S18" i="159"/>
  <c r="S40" i="84"/>
  <c r="S40" i="159"/>
  <c r="S37" i="84"/>
  <c r="S37" i="159"/>
  <c r="S36" i="159"/>
  <c r="S46" i="159"/>
  <c r="S39" i="159"/>
  <c r="S20" i="159"/>
  <c r="R48" i="159"/>
  <c r="S14" i="159"/>
  <c r="S42" i="159"/>
  <c r="S27" i="159"/>
  <c r="S24" i="84"/>
  <c r="S24" i="159"/>
  <c r="S16" i="84"/>
  <c r="S16" i="159"/>
  <c r="S25" i="159"/>
  <c r="S17" i="159"/>
  <c r="S21" i="159"/>
  <c r="S47" i="159"/>
  <c r="S19" i="159"/>
  <c r="S41" i="84"/>
  <c r="S41" i="159"/>
  <c r="S33" i="159"/>
  <c r="S23" i="159"/>
  <c r="S26" i="159"/>
  <c r="R86" i="159"/>
  <c r="R144" i="87"/>
  <c r="R278" i="87"/>
  <c r="R179" i="87"/>
  <c r="R220" i="87"/>
  <c r="S14" i="148"/>
  <c r="S14" i="81"/>
  <c r="S52" i="81"/>
  <c r="S25" i="148"/>
  <c r="S63" i="81"/>
  <c r="S25" i="81"/>
  <c r="S17" i="148"/>
  <c r="S55" i="81"/>
  <c r="S17" i="81"/>
  <c r="S37" i="148"/>
  <c r="S37" i="81"/>
  <c r="S75" i="81"/>
  <c r="S46" i="148"/>
  <c r="S84" i="81"/>
  <c r="S46" i="81"/>
  <c r="S21" i="148"/>
  <c r="S59" i="81"/>
  <c r="S21" i="81"/>
  <c r="S47" i="148"/>
  <c r="S47" i="81"/>
  <c r="S85" i="81"/>
  <c r="S19" i="148"/>
  <c r="S19" i="81"/>
  <c r="S57" i="81"/>
  <c r="S41" i="148"/>
  <c r="S79" i="81"/>
  <c r="S41" i="81"/>
  <c r="S33" i="148"/>
  <c r="S33" i="81"/>
  <c r="S71" i="81"/>
  <c r="S15" i="148"/>
  <c r="S53" i="81"/>
  <c r="S15" i="81"/>
  <c r="S61" i="66"/>
  <c r="S23" i="148"/>
  <c r="S23" i="81"/>
  <c r="S61" i="81"/>
  <c r="S26" i="148"/>
  <c r="S64" i="81"/>
  <c r="S26" i="81"/>
  <c r="R302" i="87"/>
  <c r="S42" i="148"/>
  <c r="S80" i="81"/>
  <c r="S42" i="81"/>
  <c r="S27" i="148"/>
  <c r="S27" i="81"/>
  <c r="S65" i="81"/>
  <c r="S24" i="148"/>
  <c r="S62" i="81"/>
  <c r="S24" i="81"/>
  <c r="S16" i="148"/>
  <c r="S16" i="81"/>
  <c r="S54" i="81"/>
  <c r="S66" i="66"/>
  <c r="S28" i="148"/>
  <c r="S66" i="81"/>
  <c r="S28" i="81"/>
  <c r="S29" i="148"/>
  <c r="S29" i="81"/>
  <c r="S67" i="81"/>
  <c r="S44" i="148"/>
  <c r="S44" i="81"/>
  <c r="S82" i="81"/>
  <c r="S40" i="148"/>
  <c r="S40" i="81"/>
  <c r="S78" i="81"/>
  <c r="S36" i="148"/>
  <c r="S74" i="81"/>
  <c r="S36" i="81"/>
  <c r="S35" i="148"/>
  <c r="S35" i="81"/>
  <c r="S73" i="81"/>
  <c r="S39" i="148"/>
  <c r="S77" i="81"/>
  <c r="S39" i="81"/>
  <c r="S20" i="148"/>
  <c r="S58" i="81"/>
  <c r="S20" i="81"/>
  <c r="R265" i="87"/>
  <c r="S31" i="148"/>
  <c r="S69" i="81"/>
  <c r="S31" i="81"/>
  <c r="S38" i="148"/>
  <c r="S76" i="81"/>
  <c r="S38" i="81"/>
  <c r="S32" i="148"/>
  <c r="S70" i="81"/>
  <c r="S32" i="81"/>
  <c r="S43" i="148"/>
  <c r="S81" i="81"/>
  <c r="S43" i="81"/>
  <c r="S34" i="148"/>
  <c r="S72" i="81"/>
  <c r="S34" i="81"/>
  <c r="S22" i="148"/>
  <c r="S60" i="81"/>
  <c r="S22" i="81"/>
  <c r="S30" i="148"/>
  <c r="S68" i="81"/>
  <c r="S30" i="81"/>
  <c r="S45" i="148"/>
  <c r="S45" i="81"/>
  <c r="S83" i="81"/>
  <c r="S18" i="148"/>
  <c r="S56" i="81"/>
  <c r="S18" i="81"/>
  <c r="R307" i="87"/>
  <c r="R235" i="87"/>
  <c r="T46" i="88"/>
  <c r="U46" i="66" s="1"/>
  <c r="T42" i="88"/>
  <c r="U42" i="66" s="1"/>
  <c r="T38" i="88"/>
  <c r="U38" i="66" s="1"/>
  <c r="T20" i="88"/>
  <c r="U20" i="66" s="1"/>
  <c r="T34" i="88"/>
  <c r="U34" i="66" s="1"/>
  <c r="T19" i="88"/>
  <c r="U19" i="66" s="1"/>
  <c r="T15" i="88"/>
  <c r="U15" i="66" s="1"/>
  <c r="T36" i="88"/>
  <c r="U36" i="66" s="1"/>
  <c r="T17" i="88"/>
  <c r="U17" i="66" s="1"/>
  <c r="T18" i="88"/>
  <c r="U18" i="66" s="1"/>
  <c r="T23" i="88"/>
  <c r="U23" i="66" s="1"/>
  <c r="T45" i="88"/>
  <c r="U45" i="66" s="1"/>
  <c r="T24" i="88"/>
  <c r="U24" i="66" s="1"/>
  <c r="T25" i="88"/>
  <c r="U25" i="66" s="1"/>
  <c r="T28" i="88"/>
  <c r="U28" i="66" s="1"/>
  <c r="T29" i="88"/>
  <c r="U29" i="66" s="1"/>
  <c r="T27" i="88"/>
  <c r="U27" i="66" s="1"/>
  <c r="T37" i="88"/>
  <c r="U37" i="66" s="1"/>
  <c r="T39" i="88"/>
  <c r="U39" i="66" s="1"/>
  <c r="T32" i="88"/>
  <c r="U32" i="66" s="1"/>
  <c r="T33" i="88"/>
  <c r="U33" i="66" s="1"/>
  <c r="T31" i="88"/>
  <c r="U31" i="66" s="1"/>
  <c r="T44" i="88"/>
  <c r="U44" i="66" s="1"/>
  <c r="T43" i="88"/>
  <c r="U43" i="66" s="1"/>
  <c r="T21" i="88"/>
  <c r="U21" i="66" s="1"/>
  <c r="T16" i="88"/>
  <c r="U16" i="66" s="1"/>
  <c r="T40" i="88"/>
  <c r="U40" i="66" s="1"/>
  <c r="T41" i="88"/>
  <c r="U41" i="66" s="1"/>
  <c r="T35" i="88"/>
  <c r="U35" i="66" s="1"/>
  <c r="T47" i="88"/>
  <c r="U47" i="66" s="1"/>
  <c r="T22" i="88"/>
  <c r="U22" i="66" s="1"/>
  <c r="T26" i="88"/>
  <c r="U26" i="66" s="1"/>
  <c r="T14" i="88"/>
  <c r="U14" i="66" s="1"/>
  <c r="T30" i="88"/>
  <c r="U30" i="66" s="1"/>
  <c r="T48" i="88"/>
  <c r="R224" i="87"/>
  <c r="R134" i="87"/>
  <c r="R156" i="87"/>
  <c r="R27" i="84"/>
  <c r="R176" i="87"/>
  <c r="R234" i="87"/>
  <c r="R223" i="87"/>
  <c r="R195" i="87"/>
  <c r="Q8" i="7"/>
  <c r="R135" i="87"/>
  <c r="R253" i="87"/>
  <c r="R171" i="87"/>
  <c r="R279" i="87"/>
  <c r="R256" i="87"/>
  <c r="R38" i="84"/>
  <c r="R175" i="87"/>
  <c r="R180" i="87"/>
  <c r="R281" i="87"/>
  <c r="R115" i="87"/>
  <c r="S79" i="66"/>
  <c r="R252" i="87"/>
  <c r="S57" i="66"/>
  <c r="S71" i="66"/>
  <c r="R321" i="87"/>
  <c r="R315" i="87"/>
  <c r="S52" i="66"/>
  <c r="S72" i="66"/>
  <c r="S85" i="66"/>
  <c r="R76" i="84"/>
  <c r="R282" i="87"/>
  <c r="R275" i="87"/>
  <c r="S64" i="66"/>
  <c r="R229" i="87"/>
  <c r="S56" i="66"/>
  <c r="R240" i="87"/>
  <c r="R75" i="84"/>
  <c r="R226" i="87"/>
  <c r="R164" i="87"/>
  <c r="R277" i="87"/>
  <c r="R314" i="87"/>
  <c r="R317" i="87"/>
  <c r="R217" i="87"/>
  <c r="R182" i="87"/>
  <c r="R143" i="87"/>
  <c r="Q9" i="7"/>
  <c r="R262" i="87"/>
  <c r="R161" i="87"/>
  <c r="R123" i="87"/>
  <c r="R270" i="87"/>
  <c r="R284" i="87"/>
  <c r="R33" i="84"/>
  <c r="R19" i="84"/>
  <c r="R154" i="87"/>
  <c r="R193" i="87"/>
  <c r="R239" i="87"/>
  <c r="R146" i="87"/>
  <c r="R264" i="87"/>
  <c r="R260" i="87"/>
  <c r="R296" i="87"/>
  <c r="R183" i="87"/>
  <c r="R104" i="87"/>
  <c r="R304" i="87"/>
  <c r="R117" i="87"/>
  <c r="R100" i="87"/>
  <c r="R300" i="87"/>
  <c r="R216" i="87"/>
  <c r="R40" i="84"/>
  <c r="R63" i="84"/>
  <c r="R23" i="84"/>
  <c r="R194" i="87"/>
  <c r="R110" i="87"/>
  <c r="R303" i="87"/>
  <c r="R124" i="87"/>
  <c r="R184" i="87"/>
  <c r="R102" i="87"/>
  <c r="R140" i="87"/>
  <c r="R96" i="87"/>
  <c r="R211" i="87"/>
  <c r="R232" i="87"/>
  <c r="R153" i="87"/>
  <c r="R157" i="87"/>
  <c r="R74" i="84"/>
  <c r="R18" i="84"/>
  <c r="R95" i="87"/>
  <c r="R255" i="87"/>
  <c r="R313" i="87"/>
  <c r="R201" i="87"/>
  <c r="R199" i="87"/>
  <c r="R155" i="87"/>
  <c r="R306" i="87"/>
  <c r="S82" i="66"/>
  <c r="Q48" i="84"/>
  <c r="R299" i="87"/>
  <c r="R269" i="87"/>
  <c r="R122" i="87"/>
  <c r="R178" i="87"/>
  <c r="Q86" i="84"/>
  <c r="R44" i="84"/>
  <c r="R215" i="87"/>
  <c r="R295" i="87"/>
  <c r="R241" i="87"/>
  <c r="R192" i="87"/>
  <c r="R237" i="87"/>
  <c r="R273" i="87"/>
  <c r="R312" i="87"/>
  <c r="R35" i="84"/>
  <c r="R121" i="87"/>
  <c r="S77" i="66"/>
  <c r="R323" i="87"/>
  <c r="R271" i="87"/>
  <c r="R274" i="87"/>
  <c r="R112" i="87"/>
  <c r="S67" i="66"/>
  <c r="R181" i="87"/>
  <c r="R200" i="87"/>
  <c r="R186" i="87"/>
  <c r="R310" i="87"/>
  <c r="R244" i="87"/>
  <c r="R21" i="84"/>
  <c r="R22" i="84"/>
  <c r="R47" i="84"/>
  <c r="R198" i="87"/>
  <c r="R233" i="87"/>
  <c r="R190" i="87"/>
  <c r="R119" i="87"/>
  <c r="R319" i="87"/>
  <c r="R272" i="87"/>
  <c r="R197" i="87"/>
  <c r="R65" i="84"/>
  <c r="R80" i="84"/>
  <c r="R114" i="87"/>
  <c r="R113" i="87"/>
  <c r="R159" i="87"/>
  <c r="R172" i="87"/>
  <c r="R152" i="87"/>
  <c r="R151" i="87"/>
  <c r="R136" i="87"/>
  <c r="S59" i="66"/>
  <c r="R228" i="87"/>
  <c r="R85" i="84"/>
  <c r="R71" i="84"/>
  <c r="R67" i="84"/>
  <c r="R188" i="87"/>
  <c r="R230" i="87"/>
  <c r="R103" i="87"/>
  <c r="R263" i="87"/>
  <c r="R204" i="87"/>
  <c r="R324" i="87"/>
  <c r="R106" i="87"/>
  <c r="R266" i="87"/>
  <c r="R147" i="87"/>
  <c r="R222" i="87"/>
  <c r="S65" i="66"/>
  <c r="R64" i="84"/>
  <c r="R30" i="84"/>
  <c r="R305" i="87"/>
  <c r="R150" i="87"/>
  <c r="R173" i="87"/>
  <c r="R142" i="87"/>
  <c r="R91" i="87"/>
  <c r="R131" i="87"/>
  <c r="R291" i="87"/>
  <c r="R251" i="87"/>
  <c r="R52" i="84"/>
  <c r="S62" i="66"/>
  <c r="S80" i="66"/>
  <c r="R162" i="87"/>
  <c r="R258" i="87"/>
  <c r="S60" i="66"/>
  <c r="S54" i="66"/>
  <c r="S73" i="66"/>
  <c r="R32" i="84"/>
  <c r="R16" i="84"/>
  <c r="R15" i="84"/>
  <c r="R242" i="87"/>
  <c r="R158" i="87"/>
  <c r="R318" i="87"/>
  <c r="R138" i="87"/>
  <c r="R298" i="87"/>
  <c r="R149" i="87"/>
  <c r="R309" i="87"/>
  <c r="R133" i="87"/>
  <c r="R293" i="87"/>
  <c r="R132" i="87"/>
  <c r="R292" i="87"/>
  <c r="R227" i="87"/>
  <c r="R267" i="87"/>
  <c r="R139" i="87"/>
  <c r="R259" i="87"/>
  <c r="R202" i="87"/>
  <c r="R322" i="87"/>
  <c r="R238" i="87"/>
  <c r="R218" i="87"/>
  <c r="R189" i="87"/>
  <c r="R213" i="87"/>
  <c r="R212" i="87"/>
  <c r="R187" i="87"/>
  <c r="R219" i="87"/>
  <c r="S68" i="66"/>
  <c r="R79" i="84"/>
  <c r="R83" i="84"/>
  <c r="R118" i="87"/>
  <c r="R98" i="87"/>
  <c r="R109" i="87"/>
  <c r="R93" i="87"/>
  <c r="R92" i="87"/>
  <c r="R107" i="87"/>
  <c r="R99" i="87"/>
  <c r="R283" i="87"/>
  <c r="R311" i="87"/>
  <c r="R308" i="87"/>
  <c r="R280" i="87"/>
  <c r="R148" i="87"/>
  <c r="R268" i="87"/>
  <c r="R243" i="87"/>
  <c r="R141" i="87"/>
  <c r="R231" i="87"/>
  <c r="R120" i="87"/>
  <c r="R320" i="87"/>
  <c r="R86" i="81"/>
  <c r="R48" i="81"/>
  <c r="R81" i="84"/>
  <c r="R236" i="87"/>
  <c r="R72" i="84"/>
  <c r="R145" i="87"/>
  <c r="R108" i="87"/>
  <c r="R203" i="87"/>
  <c r="R301" i="87"/>
  <c r="R191" i="87"/>
  <c r="R160" i="87"/>
  <c r="S58" i="66"/>
  <c r="R163" i="87"/>
  <c r="R111" i="87"/>
  <c r="R214" i="87"/>
  <c r="S83" i="66"/>
  <c r="R261" i="87"/>
  <c r="R94" i="87"/>
  <c r="R254" i="87"/>
  <c r="S63" i="66"/>
  <c r="R17" i="84"/>
  <c r="R66" i="84"/>
  <c r="R116" i="87"/>
  <c r="R196" i="87"/>
  <c r="R316" i="87"/>
  <c r="R225" i="87"/>
  <c r="R137" i="87"/>
  <c r="R297" i="87"/>
  <c r="R221" i="87"/>
  <c r="R174" i="87"/>
  <c r="R294" i="87"/>
  <c r="S74" i="66"/>
  <c r="R276" i="87"/>
  <c r="R185" i="87"/>
  <c r="R97" i="87"/>
  <c r="R257" i="87"/>
  <c r="R77" i="84"/>
  <c r="R20" i="84"/>
  <c r="R62" i="84"/>
  <c r="R105" i="87"/>
  <c r="R101" i="87"/>
  <c r="S81" i="66"/>
  <c r="S84" i="66"/>
  <c r="S55" i="66"/>
  <c r="S70" i="66"/>
  <c r="S78" i="66"/>
  <c r="S69" i="66"/>
  <c r="S75" i="66"/>
  <c r="S76" i="66"/>
  <c r="S53" i="66"/>
  <c r="S48" i="66"/>
  <c r="V6" i="84"/>
  <c r="V7" i="84" s="1"/>
  <c r="U7" i="85"/>
  <c r="V6" i="85"/>
  <c r="W13" i="81"/>
  <c r="U13" i="88"/>
  <c r="U51" i="88"/>
  <c r="U7" i="88"/>
  <c r="V6" i="88"/>
  <c r="V7" i="87"/>
  <c r="W6" i="87"/>
  <c r="V7" i="86"/>
  <c r="W6" i="86"/>
  <c r="W8" i="86" s="1"/>
  <c r="W6" i="82"/>
  <c r="V7" i="82"/>
  <c r="W6" i="81"/>
  <c r="W7" i="81" s="1"/>
  <c r="G65" i="67"/>
  <c r="G66" i="67" s="1"/>
  <c r="N51" i="67"/>
  <c r="K51" i="67"/>
  <c r="K38" i="67" s="1"/>
  <c r="N50" i="67"/>
  <c r="K50" i="67"/>
  <c r="K37" i="67" s="1"/>
  <c r="N49" i="67"/>
  <c r="K49" i="67"/>
  <c r="K36" i="67" s="1"/>
  <c r="N48" i="67"/>
  <c r="K48" i="67"/>
  <c r="K35" i="67" s="1"/>
  <c r="M47" i="67"/>
  <c r="N47" i="67" s="1"/>
  <c r="K47" i="67"/>
  <c r="K34" i="67" s="1"/>
  <c r="M46" i="67"/>
  <c r="N46" i="67" s="1"/>
  <c r="K46" i="67"/>
  <c r="K33" i="67" s="1"/>
  <c r="S67" i="7" l="1"/>
  <c r="S29" i="7"/>
  <c r="S84" i="7"/>
  <c r="S46" i="7"/>
  <c r="T46" i="84" s="1"/>
  <c r="S73" i="7"/>
  <c r="S35" i="7"/>
  <c r="S36" i="7"/>
  <c r="S74" i="7"/>
  <c r="T74" i="84" s="1"/>
  <c r="S69" i="7"/>
  <c r="S31" i="7"/>
  <c r="S77" i="7"/>
  <c r="S39" i="7"/>
  <c r="T39" i="84" s="1"/>
  <c r="S38" i="7"/>
  <c r="S76" i="7"/>
  <c r="S44" i="7"/>
  <c r="S82" i="7"/>
  <c r="T82" i="84" s="1"/>
  <c r="S61" i="7"/>
  <c r="S23" i="7"/>
  <c r="S41" i="7"/>
  <c r="S79" i="7"/>
  <c r="S22" i="7"/>
  <c r="S60" i="7"/>
  <c r="S81" i="7"/>
  <c r="T81" i="84" s="1"/>
  <c r="S43" i="7"/>
  <c r="S68" i="7"/>
  <c r="T68" i="84" s="1"/>
  <c r="S30" i="7"/>
  <c r="S26" i="7"/>
  <c r="S64" i="7"/>
  <c r="T64" i="84" s="1"/>
  <c r="S65" i="7"/>
  <c r="S27" i="7"/>
  <c r="S32" i="7"/>
  <c r="S70" i="7"/>
  <c r="T70" i="84" s="1"/>
  <c r="S62" i="7"/>
  <c r="T62" i="84" s="1"/>
  <c r="S24" i="7"/>
  <c r="S75" i="7"/>
  <c r="T75" i="84" s="1"/>
  <c r="S37" i="7"/>
  <c r="S63" i="7"/>
  <c r="S25" i="7"/>
  <c r="S53" i="7"/>
  <c r="S15" i="7"/>
  <c r="S47" i="7"/>
  <c r="T47" i="84" s="1"/>
  <c r="S85" i="7"/>
  <c r="R8" i="161"/>
  <c r="S71" i="7"/>
  <c r="S33" i="7"/>
  <c r="S57" i="7"/>
  <c r="S19" i="7"/>
  <c r="T19" i="84" s="1"/>
  <c r="S14" i="7"/>
  <c r="S52" i="7"/>
  <c r="S58" i="7"/>
  <c r="S20" i="7"/>
  <c r="S40" i="7"/>
  <c r="S78" i="7"/>
  <c r="S59" i="7"/>
  <c r="S21" i="7"/>
  <c r="T21" i="84" s="1"/>
  <c r="S80" i="7"/>
  <c r="S42" i="7"/>
  <c r="S83" i="7"/>
  <c r="S45" i="7"/>
  <c r="T45" i="84" s="1"/>
  <c r="S56" i="7"/>
  <c r="T56" i="84" s="1"/>
  <c r="S18" i="7"/>
  <c r="S66" i="7"/>
  <c r="S28" i="7"/>
  <c r="S72" i="7"/>
  <c r="S34" i="7"/>
  <c r="S54" i="7"/>
  <c r="S16" i="7"/>
  <c r="S55" i="7"/>
  <c r="S17" i="7"/>
  <c r="T17" i="84" s="1"/>
  <c r="R9" i="161"/>
  <c r="R63" i="82"/>
  <c r="S64" i="161"/>
  <c r="S64" i="82" s="1"/>
  <c r="S26" i="161"/>
  <c r="S26" i="82" s="1"/>
  <c r="S65" i="161"/>
  <c r="S65" i="82" s="1"/>
  <c r="S27" i="161"/>
  <c r="S27" i="82" s="1"/>
  <c r="S70" i="161"/>
  <c r="S70" i="82" s="1"/>
  <c r="S32" i="161"/>
  <c r="S32" i="82" s="1"/>
  <c r="S63" i="161"/>
  <c r="S25" i="161"/>
  <c r="S25" i="82" s="1"/>
  <c r="S15" i="161"/>
  <c r="S15" i="82" s="1"/>
  <c r="S53" i="161"/>
  <c r="S53" i="82" s="1"/>
  <c r="S85" i="161"/>
  <c r="S85" i="82" s="1"/>
  <c r="S47" i="161"/>
  <c r="S47" i="82" s="1"/>
  <c r="S78" i="161"/>
  <c r="S78" i="82" s="1"/>
  <c r="S40" i="161"/>
  <c r="S40" i="82" s="1"/>
  <c r="S21" i="161"/>
  <c r="S21" i="82" s="1"/>
  <c r="S59" i="161"/>
  <c r="S59" i="82" s="1"/>
  <c r="S80" i="161"/>
  <c r="S80" i="82" s="1"/>
  <c r="S42" i="161"/>
  <c r="S42" i="82" s="1"/>
  <c r="S83" i="161"/>
  <c r="S83" i="82" s="1"/>
  <c r="S45" i="161"/>
  <c r="S45" i="82" s="1"/>
  <c r="S56" i="161"/>
  <c r="S56" i="82" s="1"/>
  <c r="S18" i="161"/>
  <c r="S18" i="82" s="1"/>
  <c r="S66" i="161"/>
  <c r="S66" i="82" s="1"/>
  <c r="S28" i="161"/>
  <c r="S28" i="82" s="1"/>
  <c r="S72" i="161"/>
  <c r="S72" i="82" s="1"/>
  <c r="S34" i="161"/>
  <c r="S34" i="82" s="1"/>
  <c r="S54" i="161"/>
  <c r="S54" i="82" s="1"/>
  <c r="S16" i="161"/>
  <c r="S16" i="82" s="1"/>
  <c r="S17" i="161"/>
  <c r="S17" i="82" s="1"/>
  <c r="S55" i="161"/>
  <c r="S55" i="82" s="1"/>
  <c r="S75" i="161"/>
  <c r="S75" i="82" s="1"/>
  <c r="S37" i="161"/>
  <c r="S37" i="82" s="1"/>
  <c r="S71" i="161"/>
  <c r="S71" i="82" s="1"/>
  <c r="S33" i="161"/>
  <c r="S33" i="82" s="1"/>
  <c r="S57" i="161"/>
  <c r="S57" i="82" s="1"/>
  <c r="S19" i="161"/>
  <c r="S19" i="82" s="1"/>
  <c r="S81" i="161"/>
  <c r="S81" i="82" s="1"/>
  <c r="S43" i="161"/>
  <c r="S43" i="82" s="1"/>
  <c r="S67" i="161"/>
  <c r="S67" i="82" s="1"/>
  <c r="S29" i="161"/>
  <c r="S29" i="82" s="1"/>
  <c r="S52" i="161"/>
  <c r="S52" i="82" s="1"/>
  <c r="S14" i="161"/>
  <c r="S14" i="82" s="1"/>
  <c r="S68" i="161"/>
  <c r="S68" i="82" s="1"/>
  <c r="S30" i="161"/>
  <c r="S30" i="82" s="1"/>
  <c r="S58" i="161"/>
  <c r="S58" i="82" s="1"/>
  <c r="S20" i="161"/>
  <c r="S20" i="82" s="1"/>
  <c r="S84" i="161"/>
  <c r="S84" i="82" s="1"/>
  <c r="S46" i="161"/>
  <c r="S46" i="82" s="1"/>
  <c r="S73" i="161"/>
  <c r="S73" i="82" s="1"/>
  <c r="S35" i="161"/>
  <c r="S35" i="82" s="1"/>
  <c r="S62" i="161"/>
  <c r="S62" i="82" s="1"/>
  <c r="S24" i="161"/>
  <c r="S24" i="82" s="1"/>
  <c r="S74" i="161"/>
  <c r="S74" i="82" s="1"/>
  <c r="S36" i="161"/>
  <c r="S36" i="82" s="1"/>
  <c r="S69" i="161"/>
  <c r="S69" i="82" s="1"/>
  <c r="S31" i="161"/>
  <c r="S31" i="82" s="1"/>
  <c r="S77" i="161"/>
  <c r="S77" i="82" s="1"/>
  <c r="S39" i="161"/>
  <c r="S39" i="82" s="1"/>
  <c r="S76" i="161"/>
  <c r="S76" i="82" s="1"/>
  <c r="S38" i="161"/>
  <c r="S38" i="82" s="1"/>
  <c r="S82" i="161"/>
  <c r="S82" i="82" s="1"/>
  <c r="S44" i="161"/>
  <c r="S44" i="82" s="1"/>
  <c r="S61" i="161"/>
  <c r="S61" i="82" s="1"/>
  <c r="S23" i="161"/>
  <c r="S23" i="82" s="1"/>
  <c r="S79" i="161"/>
  <c r="S79" i="82" s="1"/>
  <c r="S41" i="161"/>
  <c r="S41" i="82" s="1"/>
  <c r="S60" i="161"/>
  <c r="S60" i="82" s="1"/>
  <c r="S22" i="161"/>
  <c r="S22" i="82" s="1"/>
  <c r="S37" i="166"/>
  <c r="S37" i="163"/>
  <c r="S25" i="166"/>
  <c r="S25" i="163"/>
  <c r="S39" i="166"/>
  <c r="S39" i="163"/>
  <c r="S26" i="166"/>
  <c r="S26" i="163"/>
  <c r="S41" i="166"/>
  <c r="S41" i="163"/>
  <c r="S46" i="166"/>
  <c r="S46" i="163"/>
  <c r="S44" i="166"/>
  <c r="S44" i="163"/>
  <c r="S43" i="166"/>
  <c r="S43" i="163"/>
  <c r="S21" i="166"/>
  <c r="S21" i="163"/>
  <c r="S18" i="166"/>
  <c r="S18" i="163"/>
  <c r="S14" i="166"/>
  <c r="S14" i="163"/>
  <c r="S19" i="166"/>
  <c r="S19" i="163"/>
  <c r="S28" i="166"/>
  <c r="S28" i="163"/>
  <c r="S23" i="166"/>
  <c r="S23" i="163"/>
  <c r="S17" i="166"/>
  <c r="S17" i="163"/>
  <c r="S36" i="166"/>
  <c r="S36" i="163"/>
  <c r="S45" i="166"/>
  <c r="S45" i="163"/>
  <c r="S47" i="166"/>
  <c r="S47" i="163"/>
  <c r="S31" i="166"/>
  <c r="S31" i="163"/>
  <c r="S20" i="166"/>
  <c r="S20" i="163"/>
  <c r="S30" i="166"/>
  <c r="S30" i="163"/>
  <c r="S35" i="166"/>
  <c r="S35" i="163"/>
  <c r="S34" i="166"/>
  <c r="S34" i="163"/>
  <c r="S33" i="166"/>
  <c r="S33" i="163"/>
  <c r="S15" i="166"/>
  <c r="S15" i="163"/>
  <c r="S40" i="166"/>
  <c r="S40" i="163"/>
  <c r="S16" i="166"/>
  <c r="S16" i="163"/>
  <c r="S42" i="166"/>
  <c r="S42" i="163"/>
  <c r="S38" i="166"/>
  <c r="S38" i="163"/>
  <c r="S32" i="166"/>
  <c r="S32" i="163"/>
  <c r="S22" i="166"/>
  <c r="S22" i="163"/>
  <c r="S24" i="166"/>
  <c r="S24" i="163"/>
  <c r="S27" i="166"/>
  <c r="S27" i="163"/>
  <c r="S29" i="166"/>
  <c r="S29" i="163"/>
  <c r="R48" i="172"/>
  <c r="R48" i="169"/>
  <c r="R48" i="163"/>
  <c r="R48" i="166"/>
  <c r="T71" i="159"/>
  <c r="T57" i="159"/>
  <c r="T81" i="159"/>
  <c r="T67" i="159"/>
  <c r="T52" i="159"/>
  <c r="T68" i="159"/>
  <c r="T58" i="159"/>
  <c r="T58" i="84"/>
  <c r="T84" i="159"/>
  <c r="T69" i="159"/>
  <c r="T82" i="159"/>
  <c r="T79" i="159"/>
  <c r="T73" i="159"/>
  <c r="T73" i="84"/>
  <c r="T64" i="159"/>
  <c r="T65" i="159"/>
  <c r="T70" i="159"/>
  <c r="T62" i="159"/>
  <c r="T75" i="159"/>
  <c r="T63" i="159"/>
  <c r="T63" i="84"/>
  <c r="T53" i="159"/>
  <c r="T85" i="159"/>
  <c r="R86" i="7"/>
  <c r="R48" i="161"/>
  <c r="R86" i="161"/>
  <c r="T74" i="159"/>
  <c r="T77" i="159"/>
  <c r="T76" i="159"/>
  <c r="T61" i="159"/>
  <c r="T61" i="84"/>
  <c r="T60" i="159"/>
  <c r="T60" i="84"/>
  <c r="R48" i="7"/>
  <c r="T78" i="159"/>
  <c r="T59" i="159"/>
  <c r="T80" i="159"/>
  <c r="T83" i="159"/>
  <c r="T56" i="159"/>
  <c r="T66" i="159"/>
  <c r="T72" i="159"/>
  <c r="T54" i="159"/>
  <c r="T55" i="159"/>
  <c r="T61" i="88"/>
  <c r="T80" i="88"/>
  <c r="T60" i="88"/>
  <c r="T76" i="88"/>
  <c r="T56" i="88"/>
  <c r="T79" i="88"/>
  <c r="T63" i="88"/>
  <c r="T84" i="88"/>
  <c r="T68" i="88"/>
  <c r="T64" i="88"/>
  <c r="T65" i="88"/>
  <c r="T67" i="88"/>
  <c r="T82" i="88"/>
  <c r="T83" i="88"/>
  <c r="T55" i="88"/>
  <c r="T62" i="88"/>
  <c r="T57" i="88"/>
  <c r="T59" i="88"/>
  <c r="T54" i="88"/>
  <c r="T78" i="88"/>
  <c r="T70" i="88"/>
  <c r="T69" i="88"/>
  <c r="T71" i="88"/>
  <c r="T74" i="88"/>
  <c r="T81" i="88"/>
  <c r="T53" i="88"/>
  <c r="T66" i="88"/>
  <c r="T58" i="88"/>
  <c r="T52" i="88"/>
  <c r="T73" i="88"/>
  <c r="T75" i="88"/>
  <c r="T72" i="88"/>
  <c r="T77" i="88"/>
  <c r="T85" i="88"/>
  <c r="W9" i="87"/>
  <c r="W8" i="87"/>
  <c r="T32" i="159"/>
  <c r="T29" i="84"/>
  <c r="T29" i="159"/>
  <c r="T16" i="159"/>
  <c r="T33" i="159"/>
  <c r="T27" i="159"/>
  <c r="T30" i="159"/>
  <c r="T22" i="84"/>
  <c r="T22" i="159"/>
  <c r="T35" i="159"/>
  <c r="T21" i="159"/>
  <c r="T40" i="159"/>
  <c r="T36" i="159"/>
  <c r="S48" i="159"/>
  <c r="T39" i="159"/>
  <c r="T18" i="159"/>
  <c r="T15" i="159"/>
  <c r="T26" i="159"/>
  <c r="T45" i="159"/>
  <c r="S86" i="159"/>
  <c r="T14" i="159"/>
  <c r="T37" i="159"/>
  <c r="T47" i="159"/>
  <c r="T28" i="159"/>
  <c r="T34" i="84"/>
  <c r="T34" i="159"/>
  <c r="T24" i="159"/>
  <c r="T17" i="159"/>
  <c r="T42" i="159"/>
  <c r="T43" i="159"/>
  <c r="T46" i="159"/>
  <c r="T38" i="159"/>
  <c r="T41" i="159"/>
  <c r="T25" i="159"/>
  <c r="T23" i="159"/>
  <c r="T19" i="159"/>
  <c r="T20" i="159"/>
  <c r="T31" i="84"/>
  <c r="T31" i="159"/>
  <c r="T44" i="159"/>
  <c r="S321" i="87"/>
  <c r="S241" i="87"/>
  <c r="T46" i="148"/>
  <c r="T46" i="81"/>
  <c r="T84" i="81"/>
  <c r="T38" i="148"/>
  <c r="T76" i="81"/>
  <c r="T38" i="81"/>
  <c r="T41" i="148"/>
  <c r="T79" i="81"/>
  <c r="T41" i="81"/>
  <c r="T22" i="148"/>
  <c r="T60" i="81"/>
  <c r="T22" i="81"/>
  <c r="T35" i="148"/>
  <c r="T35" i="81"/>
  <c r="T73" i="81"/>
  <c r="T26" i="148"/>
  <c r="T64" i="81"/>
  <c r="T26" i="81"/>
  <c r="T16" i="148"/>
  <c r="T54" i="81"/>
  <c r="T16" i="81"/>
  <c r="T45" i="148"/>
  <c r="T83" i="81"/>
  <c r="T45" i="81"/>
  <c r="T33" i="148"/>
  <c r="T33" i="81"/>
  <c r="T71" i="81"/>
  <c r="T27" i="148"/>
  <c r="T65" i="81"/>
  <c r="T27" i="81"/>
  <c r="T30" i="148"/>
  <c r="T30" i="81"/>
  <c r="T68" i="81"/>
  <c r="T18" i="148"/>
  <c r="T18" i="81"/>
  <c r="T56" i="81"/>
  <c r="T67" i="66"/>
  <c r="T29" i="148"/>
  <c r="T29" i="81"/>
  <c r="T67" i="81"/>
  <c r="T15" i="148"/>
  <c r="T53" i="81"/>
  <c r="T15" i="81"/>
  <c r="T17" i="148"/>
  <c r="T17" i="81"/>
  <c r="T55" i="81"/>
  <c r="T42" i="148"/>
  <c r="T42" i="81"/>
  <c r="T80" i="81"/>
  <c r="T43" i="148"/>
  <c r="T81" i="81"/>
  <c r="T43" i="81"/>
  <c r="T14" i="148"/>
  <c r="T14" i="81"/>
  <c r="T52" i="81"/>
  <c r="T32" i="148"/>
  <c r="T32" i="81"/>
  <c r="T70" i="81"/>
  <c r="T39" i="148"/>
  <c r="T77" i="81"/>
  <c r="T39" i="81"/>
  <c r="T28" i="148"/>
  <c r="T66" i="81"/>
  <c r="T28" i="81"/>
  <c r="T34" i="148"/>
  <c r="T72" i="81"/>
  <c r="T34" i="81"/>
  <c r="T24" i="148"/>
  <c r="T62" i="81"/>
  <c r="T24" i="81"/>
  <c r="T20" i="148"/>
  <c r="T58" i="81"/>
  <c r="T20" i="81"/>
  <c r="T31" i="148"/>
  <c r="T31" i="81"/>
  <c r="T69" i="81"/>
  <c r="T44" i="148"/>
  <c r="T44" i="81"/>
  <c r="T82" i="81"/>
  <c r="T36" i="148"/>
  <c r="T74" i="81"/>
  <c r="T36" i="81"/>
  <c r="T37" i="148"/>
  <c r="T37" i="81"/>
  <c r="T75" i="81"/>
  <c r="T47" i="148"/>
  <c r="T85" i="81"/>
  <c r="T47" i="81"/>
  <c r="T25" i="148"/>
  <c r="T63" i="81"/>
  <c r="T25" i="81"/>
  <c r="T23" i="148"/>
  <c r="T23" i="81"/>
  <c r="T61" i="81"/>
  <c r="T19" i="148"/>
  <c r="T19" i="81"/>
  <c r="T57" i="81"/>
  <c r="T21" i="148"/>
  <c r="T21" i="81"/>
  <c r="T59" i="81"/>
  <c r="T40" i="148"/>
  <c r="T40" i="81"/>
  <c r="T78" i="81"/>
  <c r="S276" i="87"/>
  <c r="U46" i="88"/>
  <c r="V46" i="66" s="1"/>
  <c r="U42" i="88"/>
  <c r="V42" i="66" s="1"/>
  <c r="U31" i="88"/>
  <c r="V31" i="66" s="1"/>
  <c r="U25" i="88"/>
  <c r="V25" i="66" s="1"/>
  <c r="U44" i="88"/>
  <c r="V44" i="66" s="1"/>
  <c r="U37" i="88"/>
  <c r="V37" i="66" s="1"/>
  <c r="U36" i="88"/>
  <c r="V36" i="66" s="1"/>
  <c r="U23" i="88"/>
  <c r="V23" i="66" s="1"/>
  <c r="U34" i="88"/>
  <c r="V34" i="66" s="1"/>
  <c r="U39" i="88"/>
  <c r="V39" i="66" s="1"/>
  <c r="U19" i="88"/>
  <c r="V19" i="66" s="1"/>
  <c r="U27" i="88"/>
  <c r="V27" i="66" s="1"/>
  <c r="U17" i="88"/>
  <c r="V17" i="66" s="1"/>
  <c r="U18" i="88"/>
  <c r="V18" i="66" s="1"/>
  <c r="U38" i="88"/>
  <c r="V38" i="66" s="1"/>
  <c r="U20" i="88"/>
  <c r="V20" i="66" s="1"/>
  <c r="U45" i="88"/>
  <c r="V45" i="66" s="1"/>
  <c r="U40" i="88"/>
  <c r="V40" i="66" s="1"/>
  <c r="U24" i="88"/>
  <c r="V24" i="66" s="1"/>
  <c r="U28" i="88"/>
  <c r="V28" i="66" s="1"/>
  <c r="U32" i="88"/>
  <c r="V32" i="66" s="1"/>
  <c r="U29" i="88"/>
  <c r="V29" i="66" s="1"/>
  <c r="U33" i="88"/>
  <c r="V33" i="66" s="1"/>
  <c r="U15" i="88"/>
  <c r="V15" i="66" s="1"/>
  <c r="U21" i="88"/>
  <c r="V21" i="66" s="1"/>
  <c r="U35" i="88"/>
  <c r="V35" i="66" s="1"/>
  <c r="U43" i="88"/>
  <c r="V43" i="66" s="1"/>
  <c r="U41" i="88"/>
  <c r="V41" i="66" s="1"/>
  <c r="U16" i="88"/>
  <c r="V16" i="66" s="1"/>
  <c r="U30" i="88"/>
  <c r="V30" i="66" s="1"/>
  <c r="U14" i="88"/>
  <c r="V14" i="66" s="1"/>
  <c r="U22" i="88"/>
  <c r="V22" i="66" s="1"/>
  <c r="U26" i="88"/>
  <c r="V26" i="66" s="1"/>
  <c r="U47" i="88"/>
  <c r="V47" i="66" s="1"/>
  <c r="U48" i="88"/>
  <c r="S222" i="87"/>
  <c r="S316" i="87"/>
  <c r="S161" i="87"/>
  <c r="R9" i="7"/>
  <c r="S156" i="87"/>
  <c r="S201" i="87"/>
  <c r="S257" i="87"/>
  <c r="S44" i="84"/>
  <c r="S121" i="87"/>
  <c r="S260" i="87"/>
  <c r="S220" i="87"/>
  <c r="S61" i="84"/>
  <c r="S281" i="87"/>
  <c r="S265" i="87"/>
  <c r="S180" i="87"/>
  <c r="S104" i="87"/>
  <c r="S39" i="84"/>
  <c r="S116" i="87"/>
  <c r="S223" i="87"/>
  <c r="S183" i="87"/>
  <c r="S319" i="87"/>
  <c r="S196" i="87"/>
  <c r="S236" i="87"/>
  <c r="S100" i="87"/>
  <c r="S300" i="87"/>
  <c r="T73" i="66"/>
  <c r="T75" i="66"/>
  <c r="T58" i="66"/>
  <c r="T69" i="66"/>
  <c r="S23" i="84"/>
  <c r="S138" i="87"/>
  <c r="S150" i="87"/>
  <c r="S140" i="87"/>
  <c r="T65" i="66"/>
  <c r="T56" i="66"/>
  <c r="T64" i="66"/>
  <c r="T54" i="66"/>
  <c r="S311" i="87"/>
  <c r="S272" i="87"/>
  <c r="S225" i="87"/>
  <c r="T76" i="66"/>
  <c r="T59" i="66"/>
  <c r="T66" i="66"/>
  <c r="S190" i="87"/>
  <c r="S184" i="87"/>
  <c r="S226" i="87"/>
  <c r="S282" i="87"/>
  <c r="S258" i="87"/>
  <c r="S270" i="87"/>
  <c r="S230" i="87"/>
  <c r="S33" i="84"/>
  <c r="S310" i="87"/>
  <c r="S199" i="87"/>
  <c r="S279" i="87"/>
  <c r="R48" i="84"/>
  <c r="S119" i="87"/>
  <c r="S110" i="87"/>
  <c r="S301" i="87"/>
  <c r="S271" i="87"/>
  <c r="S72" i="84"/>
  <c r="S232" i="87"/>
  <c r="S239" i="87"/>
  <c r="S105" i="87"/>
  <c r="S45" i="84"/>
  <c r="S42" i="84"/>
  <c r="S64" i="84"/>
  <c r="S298" i="87"/>
  <c r="S159" i="87"/>
  <c r="S94" i="87"/>
  <c r="S242" i="87"/>
  <c r="S318" i="87"/>
  <c r="S324" i="87"/>
  <c r="S73" i="84"/>
  <c r="S192" i="87"/>
  <c r="S218" i="87"/>
  <c r="S189" i="87"/>
  <c r="S136" i="87"/>
  <c r="S253" i="87"/>
  <c r="S295" i="87"/>
  <c r="S263" i="87"/>
  <c r="S20" i="84"/>
  <c r="S28" i="84"/>
  <c r="S217" i="87"/>
  <c r="S178" i="87"/>
  <c r="S303" i="87"/>
  <c r="S145" i="87"/>
  <c r="S103" i="87"/>
  <c r="S185" i="87"/>
  <c r="S294" i="87"/>
  <c r="S143" i="87"/>
  <c r="S21" i="84"/>
  <c r="S98" i="87"/>
  <c r="S198" i="87"/>
  <c r="S151" i="87"/>
  <c r="S305" i="87"/>
  <c r="S229" i="87"/>
  <c r="S133" i="87"/>
  <c r="S135" i="87"/>
  <c r="S264" i="87"/>
  <c r="S244" i="87"/>
  <c r="S115" i="87"/>
  <c r="S106" i="87"/>
  <c r="S122" i="87"/>
  <c r="S181" i="87"/>
  <c r="S266" i="87"/>
  <c r="S187" i="87"/>
  <c r="S219" i="87"/>
  <c r="S313" i="87"/>
  <c r="S296" i="87"/>
  <c r="S293" i="87"/>
  <c r="S255" i="87"/>
  <c r="S38" i="84"/>
  <c r="S153" i="87"/>
  <c r="S234" i="87"/>
  <c r="S280" i="87"/>
  <c r="S19" i="84"/>
  <c r="S60" i="84"/>
  <c r="S56" i="84"/>
  <c r="S204" i="87"/>
  <c r="S221" i="87"/>
  <c r="S144" i="87"/>
  <c r="S304" i="87"/>
  <c r="S273" i="87"/>
  <c r="S146" i="87"/>
  <c r="S306" i="87"/>
  <c r="S238" i="87"/>
  <c r="S216" i="87"/>
  <c r="S275" i="87"/>
  <c r="S307" i="87"/>
  <c r="S197" i="87"/>
  <c r="S191" i="87"/>
  <c r="S256" i="87"/>
  <c r="S30" i="84"/>
  <c r="S202" i="87"/>
  <c r="S101" i="87"/>
  <c r="S118" i="87"/>
  <c r="S176" i="87"/>
  <c r="T74" i="66"/>
  <c r="S65" i="84"/>
  <c r="S162" i="87"/>
  <c r="S322" i="87"/>
  <c r="S173" i="87"/>
  <c r="S175" i="87"/>
  <c r="S83" i="84"/>
  <c r="S62" i="84"/>
  <c r="S164" i="87"/>
  <c r="S284" i="87"/>
  <c r="S213" i="87"/>
  <c r="S215" i="87"/>
  <c r="S261" i="87"/>
  <c r="S224" i="87"/>
  <c r="S113" i="87"/>
  <c r="S233" i="87"/>
  <c r="S186" i="87"/>
  <c r="S278" i="87"/>
  <c r="S36" i="84"/>
  <c r="S54" i="84"/>
  <c r="S29" i="84"/>
  <c r="S124" i="87"/>
  <c r="S93" i="87"/>
  <c r="S95" i="87"/>
  <c r="S141" i="87"/>
  <c r="S193" i="87"/>
  <c r="S158" i="87"/>
  <c r="T85" i="66"/>
  <c r="S268" i="87"/>
  <c r="S292" i="87"/>
  <c r="S179" i="87"/>
  <c r="S96" i="87"/>
  <c r="S111" i="87"/>
  <c r="S231" i="87"/>
  <c r="S262" i="87"/>
  <c r="T78" i="66"/>
  <c r="S283" i="87"/>
  <c r="R86" i="84"/>
  <c r="T62" i="66"/>
  <c r="S317" i="87"/>
  <c r="S108" i="87"/>
  <c r="S139" i="87"/>
  <c r="S259" i="87"/>
  <c r="S112" i="87"/>
  <c r="S312" i="87"/>
  <c r="S308" i="87"/>
  <c r="S99" i="87"/>
  <c r="S299" i="87"/>
  <c r="T68" i="66"/>
  <c r="S53" i="84"/>
  <c r="S152" i="87"/>
  <c r="T57" i="66"/>
  <c r="S243" i="87"/>
  <c r="S132" i="87"/>
  <c r="T70" i="66"/>
  <c r="S320" i="87"/>
  <c r="S235" i="87"/>
  <c r="S149" i="87"/>
  <c r="S269" i="87"/>
  <c r="S228" i="87"/>
  <c r="S163" i="87"/>
  <c r="S323" i="87"/>
  <c r="T81" i="66"/>
  <c r="T63" i="66"/>
  <c r="T61" i="66"/>
  <c r="T55" i="66"/>
  <c r="S48" i="81"/>
  <c r="S277" i="87"/>
  <c r="S97" i="87"/>
  <c r="S297" i="87"/>
  <c r="S46" i="84"/>
  <c r="S31" i="84"/>
  <c r="S137" i="87"/>
  <c r="S109" i="87"/>
  <c r="S309" i="87"/>
  <c r="S188" i="87"/>
  <c r="S203" i="87"/>
  <c r="T53" i="66"/>
  <c r="T80" i="66"/>
  <c r="S32" i="84"/>
  <c r="S177" i="87"/>
  <c r="S148" i="87"/>
  <c r="S123" i="87"/>
  <c r="T52" i="66"/>
  <c r="S43" i="84"/>
  <c r="S227" i="87"/>
  <c r="S195" i="87"/>
  <c r="S315" i="87"/>
  <c r="S102" i="87"/>
  <c r="S182" i="87"/>
  <c r="S157" i="87"/>
  <c r="S160" i="87"/>
  <c r="T60" i="66"/>
  <c r="T71" i="66"/>
  <c r="T72" i="66"/>
  <c r="S254" i="87"/>
  <c r="S252" i="87"/>
  <c r="S194" i="87"/>
  <c r="S267" i="87"/>
  <c r="S155" i="87"/>
  <c r="S142" i="87"/>
  <c r="S302" i="87"/>
  <c r="S237" i="87"/>
  <c r="S200" i="87"/>
  <c r="T82" i="66"/>
  <c r="S25" i="84"/>
  <c r="S107" i="87"/>
  <c r="R8" i="7"/>
  <c r="S78" i="84"/>
  <c r="S68" i="84"/>
  <c r="S147" i="87"/>
  <c r="S117" i="87"/>
  <c r="S240" i="87"/>
  <c r="T83" i="66"/>
  <c r="S17" i="84"/>
  <c r="S114" i="87"/>
  <c r="S274" i="87"/>
  <c r="S172" i="87"/>
  <c r="S134" i="87"/>
  <c r="S120" i="87"/>
  <c r="T84" i="66"/>
  <c r="S86" i="81"/>
  <c r="S154" i="87"/>
  <c r="S314" i="87"/>
  <c r="S212" i="87"/>
  <c r="S174" i="87"/>
  <c r="T79" i="66"/>
  <c r="T77" i="66"/>
  <c r="S92" i="87"/>
  <c r="S214" i="87"/>
  <c r="S211" i="87"/>
  <c r="S291" i="87"/>
  <c r="S52" i="84"/>
  <c r="S131" i="87"/>
  <c r="S171" i="87"/>
  <c r="S91" i="87"/>
  <c r="S251" i="87"/>
  <c r="S14" i="84"/>
  <c r="T48" i="66"/>
  <c r="W6" i="84"/>
  <c r="W7" i="84" s="1"/>
  <c r="V7" i="85"/>
  <c r="W6" i="85"/>
  <c r="X13" i="81"/>
  <c r="V13" i="88"/>
  <c r="M68" i="67"/>
  <c r="N68" i="67" s="1"/>
  <c r="L17" i="67" s="1"/>
  <c r="V51" i="88"/>
  <c r="V7" i="88"/>
  <c r="W6" i="88"/>
  <c r="W7" i="87"/>
  <c r="X6" i="87"/>
  <c r="W7" i="86"/>
  <c r="X6" i="86"/>
  <c r="X8" i="86" s="1"/>
  <c r="X6" i="82"/>
  <c r="W7" i="82"/>
  <c r="X6" i="81"/>
  <c r="X7" i="81" s="1"/>
  <c r="M17" i="67"/>
  <c r="M66" i="67"/>
  <c r="N66" i="67" s="1"/>
  <c r="M65" i="67"/>
  <c r="N65" i="67" s="1"/>
  <c r="M14" i="67" s="1"/>
  <c r="M64" i="67"/>
  <c r="N64" i="67" s="1"/>
  <c r="L13" i="67" s="1"/>
  <c r="M67" i="67"/>
  <c r="N67" i="67" s="1"/>
  <c r="M16" i="67" s="1"/>
  <c r="M69" i="67"/>
  <c r="N69" i="67" s="1"/>
  <c r="L18" i="67" s="1"/>
  <c r="S8" i="161" l="1"/>
  <c r="T77" i="7"/>
  <c r="U77" i="84" s="1"/>
  <c r="T39" i="7"/>
  <c r="T19" i="7"/>
  <c r="U19" i="84" s="1"/>
  <c r="T57" i="7"/>
  <c r="U57" i="84" s="1"/>
  <c r="T18" i="7"/>
  <c r="T56" i="7"/>
  <c r="T34" i="7"/>
  <c r="T72" i="7"/>
  <c r="U72" i="84" s="1"/>
  <c r="T58" i="7"/>
  <c r="T20" i="7"/>
  <c r="U20" i="84" s="1"/>
  <c r="T74" i="7"/>
  <c r="U74" i="84" s="1"/>
  <c r="T36" i="7"/>
  <c r="U36" i="84" s="1"/>
  <c r="T78" i="7"/>
  <c r="U78" i="84" s="1"/>
  <c r="T40" i="7"/>
  <c r="T62" i="7"/>
  <c r="U62" i="84" s="1"/>
  <c r="T24" i="7"/>
  <c r="T67" i="7"/>
  <c r="U67" i="84" s="1"/>
  <c r="T29" i="7"/>
  <c r="T84" i="7"/>
  <c r="U84" i="84" s="1"/>
  <c r="T46" i="7"/>
  <c r="T38" i="7"/>
  <c r="T76" i="7"/>
  <c r="U76" i="84" s="1"/>
  <c r="T81" i="7"/>
  <c r="T43" i="7"/>
  <c r="T68" i="7"/>
  <c r="U68" i="84" s="1"/>
  <c r="T30" i="7"/>
  <c r="U30" i="84" s="1"/>
  <c r="T37" i="7"/>
  <c r="U37" i="84" s="1"/>
  <c r="T75" i="7"/>
  <c r="T66" i="7"/>
  <c r="U66" i="84" s="1"/>
  <c r="T28" i="7"/>
  <c r="T33" i="7"/>
  <c r="T71" i="7"/>
  <c r="U71" i="84" s="1"/>
  <c r="T54" i="7"/>
  <c r="U54" i="84" s="1"/>
  <c r="T16" i="7"/>
  <c r="T55" i="7"/>
  <c r="U55" i="84" s="1"/>
  <c r="T17" i="7"/>
  <c r="T65" i="7"/>
  <c r="U65" i="84" s="1"/>
  <c r="T27" i="7"/>
  <c r="T63" i="7"/>
  <c r="T9" i="7" s="1"/>
  <c r="T25" i="7"/>
  <c r="T60" i="7"/>
  <c r="T22" i="7"/>
  <c r="U22" i="84" s="1"/>
  <c r="S9" i="161"/>
  <c r="S63" i="82"/>
  <c r="T52" i="7"/>
  <c r="T14" i="7"/>
  <c r="T70" i="7"/>
  <c r="T32" i="7"/>
  <c r="T44" i="7"/>
  <c r="T82" i="7"/>
  <c r="T23" i="7"/>
  <c r="T61" i="7"/>
  <c r="U61" i="84" s="1"/>
  <c r="T85" i="7"/>
  <c r="U85" i="84" s="1"/>
  <c r="T47" i="7"/>
  <c r="T35" i="7"/>
  <c r="U35" i="84" s="1"/>
  <c r="T73" i="7"/>
  <c r="U73" i="84" s="1"/>
  <c r="T15" i="7"/>
  <c r="T53" i="7"/>
  <c r="U53" i="84" s="1"/>
  <c r="T31" i="7"/>
  <c r="T69" i="7"/>
  <c r="U69" i="84" s="1"/>
  <c r="T21" i="7"/>
  <c r="U21" i="84" s="1"/>
  <c r="T59" i="7"/>
  <c r="U59" i="84" s="1"/>
  <c r="T45" i="7"/>
  <c r="T83" i="7"/>
  <c r="U83" i="84" s="1"/>
  <c r="T64" i="7"/>
  <c r="U64" i="84" s="1"/>
  <c r="T26" i="7"/>
  <c r="T41" i="7"/>
  <c r="U41" i="84" s="1"/>
  <c r="T79" i="7"/>
  <c r="T42" i="7"/>
  <c r="U42" i="84" s="1"/>
  <c r="T80" i="7"/>
  <c r="U80" i="84" s="1"/>
  <c r="T52" i="161"/>
  <c r="T52" i="82" s="1"/>
  <c r="T14" i="161"/>
  <c r="T14" i="82" s="1"/>
  <c r="T82" i="161"/>
  <c r="T82" i="82" s="1"/>
  <c r="T44" i="161"/>
  <c r="T44" i="82" s="1"/>
  <c r="T56" i="161"/>
  <c r="T56" i="82" s="1"/>
  <c r="T18" i="161"/>
  <c r="T18" i="82" s="1"/>
  <c r="T85" i="161"/>
  <c r="T85" i="82" s="1"/>
  <c r="T47" i="161"/>
  <c r="T47" i="82" s="1"/>
  <c r="T73" i="161"/>
  <c r="T73" i="82" s="1"/>
  <c r="T35" i="161"/>
  <c r="T35" i="82" s="1"/>
  <c r="T53" i="161"/>
  <c r="T53" i="82" s="1"/>
  <c r="T15" i="161"/>
  <c r="T15" i="82" s="1"/>
  <c r="T69" i="161"/>
  <c r="T69" i="82" s="1"/>
  <c r="T31" i="161"/>
  <c r="T31" i="82" s="1"/>
  <c r="T59" i="161"/>
  <c r="T59" i="82" s="1"/>
  <c r="T21" i="161"/>
  <c r="T21" i="82" s="1"/>
  <c r="T83" i="161"/>
  <c r="T83" i="82" s="1"/>
  <c r="T45" i="161"/>
  <c r="T45" i="82" s="1"/>
  <c r="T26" i="161"/>
  <c r="T26" i="82" s="1"/>
  <c r="T64" i="161"/>
  <c r="T64" i="82" s="1"/>
  <c r="T79" i="161"/>
  <c r="T79" i="82" s="1"/>
  <c r="T41" i="161"/>
  <c r="T41" i="82" s="1"/>
  <c r="T80" i="161"/>
  <c r="T80" i="82" s="1"/>
  <c r="T42" i="161"/>
  <c r="T42" i="82" s="1"/>
  <c r="T77" i="161"/>
  <c r="T77" i="82" s="1"/>
  <c r="T39" i="161"/>
  <c r="T39" i="82" s="1"/>
  <c r="T70" i="161"/>
  <c r="T70" i="82" s="1"/>
  <c r="T32" i="161"/>
  <c r="T32" i="82" s="1"/>
  <c r="T23" i="161"/>
  <c r="T23" i="82" s="1"/>
  <c r="T61" i="161"/>
  <c r="T61" i="82" s="1"/>
  <c r="T72" i="161"/>
  <c r="T72" i="82" s="1"/>
  <c r="T34" i="161"/>
  <c r="T34" i="82" s="1"/>
  <c r="T58" i="161"/>
  <c r="T58" i="82" s="1"/>
  <c r="T20" i="161"/>
  <c r="T20" i="82" s="1"/>
  <c r="T74" i="161"/>
  <c r="T74" i="82" s="1"/>
  <c r="T36" i="161"/>
  <c r="T36" i="82" s="1"/>
  <c r="T78" i="161"/>
  <c r="T78" i="82" s="1"/>
  <c r="T40" i="161"/>
  <c r="T40" i="82" s="1"/>
  <c r="T62" i="161"/>
  <c r="T62" i="82" s="1"/>
  <c r="T24" i="161"/>
  <c r="T24" i="82" s="1"/>
  <c r="T67" i="161"/>
  <c r="T67" i="82" s="1"/>
  <c r="T29" i="161"/>
  <c r="T29" i="82" s="1"/>
  <c r="T84" i="161"/>
  <c r="T84" i="82" s="1"/>
  <c r="T46" i="161"/>
  <c r="T46" i="82" s="1"/>
  <c r="T76" i="161"/>
  <c r="T76" i="82" s="1"/>
  <c r="T38" i="161"/>
  <c r="T38" i="82" s="1"/>
  <c r="T81" i="161"/>
  <c r="T81" i="82" s="1"/>
  <c r="T43" i="161"/>
  <c r="T43" i="82" s="1"/>
  <c r="T57" i="161"/>
  <c r="T57" i="82" s="1"/>
  <c r="T19" i="161"/>
  <c r="T19" i="82" s="1"/>
  <c r="T68" i="161"/>
  <c r="T68" i="82" s="1"/>
  <c r="T30" i="161"/>
  <c r="T30" i="82" s="1"/>
  <c r="T37" i="161"/>
  <c r="T37" i="82" s="1"/>
  <c r="T75" i="161"/>
  <c r="T75" i="82" s="1"/>
  <c r="T66" i="161"/>
  <c r="T66" i="82" s="1"/>
  <c r="T28" i="161"/>
  <c r="T28" i="82" s="1"/>
  <c r="T71" i="161"/>
  <c r="T71" i="82" s="1"/>
  <c r="T33" i="161"/>
  <c r="T33" i="82" s="1"/>
  <c r="T54" i="161"/>
  <c r="T54" i="82" s="1"/>
  <c r="T16" i="161"/>
  <c r="T16" i="82" s="1"/>
  <c r="T55" i="161"/>
  <c r="T55" i="82" s="1"/>
  <c r="T17" i="161"/>
  <c r="T17" i="82" s="1"/>
  <c r="T65" i="161"/>
  <c r="T65" i="82" s="1"/>
  <c r="T27" i="161"/>
  <c r="T27" i="82" s="1"/>
  <c r="T63" i="161"/>
  <c r="T63" i="82" s="1"/>
  <c r="T25" i="161"/>
  <c r="T25" i="82" s="1"/>
  <c r="T22" i="161"/>
  <c r="T22" i="82" s="1"/>
  <c r="T60" i="161"/>
  <c r="T60" i="82" s="1"/>
  <c r="T46" i="163"/>
  <c r="T46" i="166"/>
  <c r="T23" i="166"/>
  <c r="T23" i="163"/>
  <c r="T30" i="166"/>
  <c r="T30" i="163"/>
  <c r="T36" i="166"/>
  <c r="T36" i="163"/>
  <c r="T18" i="163"/>
  <c r="T18" i="166"/>
  <c r="T41" i="166"/>
  <c r="T41" i="163"/>
  <c r="T24" i="166"/>
  <c r="T24" i="163"/>
  <c r="T16" i="163"/>
  <c r="T16" i="166"/>
  <c r="T29" i="166"/>
  <c r="T29" i="163"/>
  <c r="T44" i="163"/>
  <c r="T44" i="166"/>
  <c r="T22" i="166"/>
  <c r="T22" i="163"/>
  <c r="T28" i="163"/>
  <c r="T28" i="166"/>
  <c r="T34" i="166"/>
  <c r="T34" i="163"/>
  <c r="T42" i="166"/>
  <c r="T42" i="163"/>
  <c r="T43" i="163"/>
  <c r="T43" i="166"/>
  <c r="T32" i="163"/>
  <c r="T32" i="166"/>
  <c r="T38" i="163"/>
  <c r="T38" i="166"/>
  <c r="T35" i="166"/>
  <c r="T35" i="163"/>
  <c r="T45" i="166"/>
  <c r="T45" i="163"/>
  <c r="T33" i="166"/>
  <c r="T33" i="163"/>
  <c r="T15" i="163"/>
  <c r="T15" i="166"/>
  <c r="T17" i="166"/>
  <c r="T17" i="163"/>
  <c r="T26" i="163"/>
  <c r="T26" i="166"/>
  <c r="T31" i="163"/>
  <c r="T31" i="166"/>
  <c r="S48" i="172"/>
  <c r="T20" i="163"/>
  <c r="T20" i="166"/>
  <c r="T39" i="163"/>
  <c r="T39" i="166"/>
  <c r="T14" i="163"/>
  <c r="T14" i="166"/>
  <c r="T25" i="163"/>
  <c r="T25" i="166"/>
  <c r="T19" i="163"/>
  <c r="T19" i="166"/>
  <c r="T40" i="163"/>
  <c r="T40" i="166"/>
  <c r="T47" i="163"/>
  <c r="T47" i="166"/>
  <c r="T21" i="163"/>
  <c r="T21" i="166"/>
  <c r="T27" i="166"/>
  <c r="T27" i="163"/>
  <c r="T37" i="163"/>
  <c r="T37" i="166"/>
  <c r="S48" i="169"/>
  <c r="S48" i="163"/>
  <c r="S48" i="166"/>
  <c r="T304" i="87"/>
  <c r="U83" i="88"/>
  <c r="T252" i="87"/>
  <c r="U85" i="159"/>
  <c r="U73" i="159"/>
  <c r="U53" i="159"/>
  <c r="U69" i="159"/>
  <c r="U59" i="159"/>
  <c r="U72" i="88"/>
  <c r="U67" i="159"/>
  <c r="U84" i="159"/>
  <c r="U76" i="159"/>
  <c r="S86" i="7"/>
  <c r="U77" i="159"/>
  <c r="U70" i="159"/>
  <c r="U60" i="159"/>
  <c r="S48" i="161"/>
  <c r="U72" i="159"/>
  <c r="U58" i="159"/>
  <c r="U74" i="159"/>
  <c r="U78" i="159"/>
  <c r="U62" i="159"/>
  <c r="U83" i="159"/>
  <c r="U64" i="159"/>
  <c r="U79" i="159"/>
  <c r="U80" i="159"/>
  <c r="S86" i="161"/>
  <c r="T14" i="84"/>
  <c r="S48" i="7"/>
  <c r="U52" i="159"/>
  <c r="U81" i="159"/>
  <c r="U57" i="159"/>
  <c r="U65" i="159"/>
  <c r="U63" i="159"/>
  <c r="U75" i="159"/>
  <c r="U66" i="159"/>
  <c r="U71" i="159"/>
  <c r="U54" i="159"/>
  <c r="U55" i="159"/>
  <c r="U82" i="159"/>
  <c r="U68" i="159"/>
  <c r="U56" i="159"/>
  <c r="U61" i="159"/>
  <c r="U85" i="88"/>
  <c r="U54" i="88"/>
  <c r="U63" i="88"/>
  <c r="U84" i="88"/>
  <c r="U77" i="88"/>
  <c r="U55" i="88"/>
  <c r="U70" i="88"/>
  <c r="U71" i="88"/>
  <c r="U61" i="88"/>
  <c r="U69" i="88"/>
  <c r="U57" i="88"/>
  <c r="U62" i="88"/>
  <c r="U64" i="88"/>
  <c r="U73" i="88"/>
  <c r="U79" i="88"/>
  <c r="U58" i="88"/>
  <c r="U67" i="88"/>
  <c r="U74" i="88"/>
  <c r="U60" i="88"/>
  <c r="U66" i="88"/>
  <c r="U68" i="88"/>
  <c r="U78" i="88"/>
  <c r="U80" i="88"/>
  <c r="U52" i="88"/>
  <c r="U56" i="88"/>
  <c r="U59" i="88"/>
  <c r="U53" i="88"/>
  <c r="U65" i="88"/>
  <c r="U76" i="88"/>
  <c r="U81" i="88"/>
  <c r="U75" i="88"/>
  <c r="U82" i="88"/>
  <c r="X8" i="87"/>
  <c r="X9" i="87"/>
  <c r="T27" i="84"/>
  <c r="T15" i="84"/>
  <c r="U42" i="159"/>
  <c r="U17" i="159"/>
  <c r="U28" i="159"/>
  <c r="U20" i="159"/>
  <c r="U30" i="159"/>
  <c r="U27" i="159"/>
  <c r="U41" i="159"/>
  <c r="U31" i="159"/>
  <c r="U14" i="159"/>
  <c r="U22" i="159"/>
  <c r="U24" i="159"/>
  <c r="U29" i="159"/>
  <c r="U16" i="159"/>
  <c r="U46" i="159"/>
  <c r="U39" i="159"/>
  <c r="U36" i="159"/>
  <c r="U35" i="159"/>
  <c r="U18" i="84"/>
  <c r="U18" i="159"/>
  <c r="U21" i="159"/>
  <c r="U45" i="159"/>
  <c r="U19" i="159"/>
  <c r="U43" i="159"/>
  <c r="U15" i="159"/>
  <c r="T86" i="159"/>
  <c r="T8" i="7"/>
  <c r="U25" i="159"/>
  <c r="U23" i="159"/>
  <c r="U34" i="159"/>
  <c r="U32" i="159"/>
  <c r="U47" i="159"/>
  <c r="U26" i="159"/>
  <c r="U44" i="84"/>
  <c r="U44" i="159"/>
  <c r="U38" i="159"/>
  <c r="U33" i="159"/>
  <c r="U40" i="159"/>
  <c r="U37" i="159"/>
  <c r="T48" i="159"/>
  <c r="T244" i="87"/>
  <c r="U22" i="148"/>
  <c r="U60" i="81"/>
  <c r="U22" i="81"/>
  <c r="U24" i="148"/>
  <c r="U62" i="81"/>
  <c r="U24" i="81"/>
  <c r="U29" i="148"/>
  <c r="U67" i="81"/>
  <c r="U29" i="81"/>
  <c r="U16" i="148"/>
  <c r="U54" i="81"/>
  <c r="U16" i="81"/>
  <c r="U32" i="148"/>
  <c r="U32" i="81"/>
  <c r="U70" i="81"/>
  <c r="U30" i="148"/>
  <c r="U68" i="81"/>
  <c r="U30" i="81"/>
  <c r="U27" i="148"/>
  <c r="U65" i="81"/>
  <c r="U27" i="81"/>
  <c r="U41" i="148"/>
  <c r="U79" i="81"/>
  <c r="U41" i="81"/>
  <c r="U31" i="148"/>
  <c r="U69" i="81"/>
  <c r="U31" i="81"/>
  <c r="U25" i="148"/>
  <c r="U63" i="81"/>
  <c r="U25" i="81"/>
  <c r="U23" i="148"/>
  <c r="U23" i="81"/>
  <c r="U61" i="81"/>
  <c r="U34" i="148"/>
  <c r="U72" i="81"/>
  <c r="U34" i="81"/>
  <c r="U38" i="148"/>
  <c r="U76" i="81"/>
  <c r="U38" i="81"/>
  <c r="U33" i="148"/>
  <c r="U33" i="81"/>
  <c r="U71" i="81"/>
  <c r="U43" i="148"/>
  <c r="U43" i="81"/>
  <c r="U81" i="81"/>
  <c r="U15" i="148"/>
  <c r="U53" i="81"/>
  <c r="U15" i="81"/>
  <c r="U71" i="66"/>
  <c r="U36" i="148"/>
  <c r="U74" i="81"/>
  <c r="U36" i="81"/>
  <c r="U35" i="148"/>
  <c r="U73" i="81"/>
  <c r="U35" i="81"/>
  <c r="U18" i="148"/>
  <c r="U18" i="81"/>
  <c r="U56" i="81"/>
  <c r="U21" i="148"/>
  <c r="U21" i="81"/>
  <c r="U59" i="81"/>
  <c r="U46" i="148"/>
  <c r="U46" i="81"/>
  <c r="U84" i="81"/>
  <c r="U39" i="148"/>
  <c r="U39" i="81"/>
  <c r="U77" i="81"/>
  <c r="U47" i="148"/>
  <c r="U47" i="81"/>
  <c r="U85" i="81"/>
  <c r="U26" i="148"/>
  <c r="U64" i="81"/>
  <c r="U26" i="81"/>
  <c r="U44" i="148"/>
  <c r="U44" i="81"/>
  <c r="U82" i="81"/>
  <c r="U14" i="148"/>
  <c r="U14" i="81"/>
  <c r="U52" i="81"/>
  <c r="U42" i="148"/>
  <c r="U80" i="81"/>
  <c r="U42" i="81"/>
  <c r="U17" i="148"/>
  <c r="U55" i="81"/>
  <c r="U17" i="81"/>
  <c r="U28" i="148"/>
  <c r="U66" i="81"/>
  <c r="U28" i="81"/>
  <c r="U20" i="148"/>
  <c r="U20" i="81"/>
  <c r="U58" i="81"/>
  <c r="U45" i="148"/>
  <c r="U83" i="81"/>
  <c r="U45" i="81"/>
  <c r="U19" i="148"/>
  <c r="U57" i="81"/>
  <c r="U19" i="81"/>
  <c r="U40" i="148"/>
  <c r="U78" i="81"/>
  <c r="U40" i="81"/>
  <c r="U37" i="148"/>
  <c r="U75" i="81"/>
  <c r="U37" i="81"/>
  <c r="V42" i="88"/>
  <c r="W42" i="66" s="1"/>
  <c r="V46" i="88"/>
  <c r="W46" i="66" s="1"/>
  <c r="V38" i="88"/>
  <c r="W38" i="66" s="1"/>
  <c r="V40" i="88"/>
  <c r="W40" i="66" s="1"/>
  <c r="V19" i="88"/>
  <c r="W19" i="66" s="1"/>
  <c r="V25" i="88"/>
  <c r="W25" i="66" s="1"/>
  <c r="V44" i="88"/>
  <c r="W44" i="66" s="1"/>
  <c r="V17" i="88"/>
  <c r="W17" i="66" s="1"/>
  <c r="V18" i="88"/>
  <c r="W18" i="66" s="1"/>
  <c r="V45" i="88"/>
  <c r="W45" i="66" s="1"/>
  <c r="V39" i="88"/>
  <c r="W39" i="66" s="1"/>
  <c r="V28" i="88"/>
  <c r="W28" i="66" s="1"/>
  <c r="V16" i="88"/>
  <c r="W16" i="66" s="1"/>
  <c r="V31" i="88"/>
  <c r="W31" i="66" s="1"/>
  <c r="V23" i="88"/>
  <c r="W23" i="66" s="1"/>
  <c r="V20" i="88"/>
  <c r="W20" i="66" s="1"/>
  <c r="V34" i="88"/>
  <c r="W34" i="66" s="1"/>
  <c r="V29" i="88"/>
  <c r="W29" i="66" s="1"/>
  <c r="V15" i="88"/>
  <c r="W15" i="66" s="1"/>
  <c r="V27" i="88"/>
  <c r="W27" i="66" s="1"/>
  <c r="V36" i="88"/>
  <c r="W36" i="66" s="1"/>
  <c r="V33" i="88"/>
  <c r="W33" i="66" s="1"/>
  <c r="V43" i="88"/>
  <c r="W43" i="66" s="1"/>
  <c r="V24" i="88"/>
  <c r="W24" i="66" s="1"/>
  <c r="V35" i="88"/>
  <c r="W35" i="66" s="1"/>
  <c r="V37" i="88"/>
  <c r="W37" i="66" s="1"/>
  <c r="V21" i="88"/>
  <c r="W21" i="66" s="1"/>
  <c r="V32" i="88"/>
  <c r="W32" i="66" s="1"/>
  <c r="V41" i="88"/>
  <c r="W41" i="66" s="1"/>
  <c r="V14" i="88"/>
  <c r="W14" i="66" s="1"/>
  <c r="V22" i="88"/>
  <c r="W22" i="66" s="1"/>
  <c r="V47" i="88"/>
  <c r="W47" i="66" s="1"/>
  <c r="V30" i="88"/>
  <c r="W30" i="66" s="1"/>
  <c r="V26" i="88"/>
  <c r="W26" i="66" s="1"/>
  <c r="V48" i="88"/>
  <c r="T270" i="87"/>
  <c r="T33" i="84"/>
  <c r="T230" i="87"/>
  <c r="T233" i="87"/>
  <c r="T85" i="84"/>
  <c r="T243" i="87"/>
  <c r="T161" i="87"/>
  <c r="T242" i="87"/>
  <c r="T280" i="87"/>
  <c r="T184" i="87"/>
  <c r="T220" i="87"/>
  <c r="T149" i="87"/>
  <c r="T322" i="87"/>
  <c r="T294" i="87"/>
  <c r="U65" i="66"/>
  <c r="T174" i="87"/>
  <c r="U52" i="66"/>
  <c r="U59" i="66"/>
  <c r="U81" i="66"/>
  <c r="U53" i="66"/>
  <c r="T147" i="87"/>
  <c r="U79" i="66"/>
  <c r="U72" i="66"/>
  <c r="U82" i="66"/>
  <c r="T291" i="87"/>
  <c r="T301" i="87"/>
  <c r="T164" i="87"/>
  <c r="T124" i="87"/>
  <c r="T240" i="87"/>
  <c r="T260" i="87"/>
  <c r="T284" i="87"/>
  <c r="T195" i="87"/>
  <c r="T215" i="87"/>
  <c r="T306" i="87"/>
  <c r="T202" i="87"/>
  <c r="T258" i="87"/>
  <c r="T138" i="87"/>
  <c r="T292" i="87"/>
  <c r="U57" i="66"/>
  <c r="T193" i="87"/>
  <c r="T162" i="87"/>
  <c r="T317" i="87"/>
  <c r="T237" i="87"/>
  <c r="T312" i="87"/>
  <c r="T35" i="84"/>
  <c r="T218" i="87"/>
  <c r="T313" i="87"/>
  <c r="T152" i="87"/>
  <c r="T175" i="87"/>
  <c r="T106" i="87"/>
  <c r="T307" i="87"/>
  <c r="T117" i="87"/>
  <c r="T83" i="84"/>
  <c r="T76" i="84"/>
  <c r="T40" i="84"/>
  <c r="T78" i="84"/>
  <c r="T92" i="87"/>
  <c r="T197" i="87"/>
  <c r="T298" i="87"/>
  <c r="T282" i="87"/>
  <c r="T155" i="87"/>
  <c r="T212" i="87"/>
  <c r="T122" i="87"/>
  <c r="T113" i="87"/>
  <c r="T38" i="84"/>
  <c r="T53" i="84"/>
  <c r="T160" i="87"/>
  <c r="T172" i="87"/>
  <c r="T100" i="87"/>
  <c r="T315" i="87"/>
  <c r="T157" i="87"/>
  <c r="T277" i="87"/>
  <c r="T178" i="87"/>
  <c r="T123" i="87"/>
  <c r="T139" i="87"/>
  <c r="T204" i="87"/>
  <c r="T324" i="87"/>
  <c r="T153" i="87"/>
  <c r="T273" i="87"/>
  <c r="T235" i="87"/>
  <c r="T59" i="84"/>
  <c r="T36" i="84"/>
  <c r="T132" i="87"/>
  <c r="T98" i="87"/>
  <c r="T118" i="87"/>
  <c r="T185" i="87"/>
  <c r="T176" i="87"/>
  <c r="T319" i="87"/>
  <c r="T137" i="87"/>
  <c r="S9" i="7"/>
  <c r="T66" i="84"/>
  <c r="T216" i="87"/>
  <c r="T261" i="87"/>
  <c r="T302" i="87"/>
  <c r="T251" i="87"/>
  <c r="T308" i="87"/>
  <c r="T217" i="87"/>
  <c r="T57" i="84"/>
  <c r="T20" i="84"/>
  <c r="T150" i="87"/>
  <c r="T283" i="87"/>
  <c r="T182" i="87"/>
  <c r="T221" i="87"/>
  <c r="T231" i="87"/>
  <c r="T131" i="87"/>
  <c r="T214" i="87"/>
  <c r="T96" i="87"/>
  <c r="T256" i="87"/>
  <c r="T222" i="87"/>
  <c r="T177" i="87"/>
  <c r="T141" i="87"/>
  <c r="T265" i="87"/>
  <c r="T110" i="87"/>
  <c r="T310" i="87"/>
  <c r="T80" i="84"/>
  <c r="T55" i="84"/>
  <c r="T91" i="87"/>
  <c r="T211" i="87"/>
  <c r="T94" i="87"/>
  <c r="T254" i="87"/>
  <c r="T136" i="87"/>
  <c r="T296" i="87"/>
  <c r="T159" i="87"/>
  <c r="T102" i="87"/>
  <c r="T262" i="87"/>
  <c r="T97" i="87"/>
  <c r="T257" i="87"/>
  <c r="T181" i="87"/>
  <c r="T196" i="87"/>
  <c r="T297" i="87"/>
  <c r="T71" i="84"/>
  <c r="T52" i="84"/>
  <c r="T25" i="84"/>
  <c r="T190" i="87"/>
  <c r="S8" i="7"/>
  <c r="T24" i="84"/>
  <c r="T171" i="87"/>
  <c r="T134" i="87"/>
  <c r="T142" i="87"/>
  <c r="T101" i="87"/>
  <c r="T48" i="81"/>
  <c r="T281" i="87"/>
  <c r="T268" i="87"/>
  <c r="T259" i="87"/>
  <c r="T239" i="87"/>
  <c r="T148" i="87"/>
  <c r="T223" i="87"/>
  <c r="T191" i="87"/>
  <c r="T189" i="87"/>
  <c r="T299" i="87"/>
  <c r="T321" i="87"/>
  <c r="T266" i="87"/>
  <c r="T213" i="87"/>
  <c r="T314" i="87"/>
  <c r="T267" i="87"/>
  <c r="T278" i="87"/>
  <c r="T18" i="84"/>
  <c r="T44" i="84"/>
  <c r="T69" i="84"/>
  <c r="T120" i="87"/>
  <c r="T188" i="87"/>
  <c r="T187" i="87"/>
  <c r="T229" i="87"/>
  <c r="T269" i="87"/>
  <c r="T201" i="87"/>
  <c r="T95" i="87"/>
  <c r="T255" i="87"/>
  <c r="T279" i="87"/>
  <c r="T151" i="87"/>
  <c r="T271" i="87"/>
  <c r="T179" i="87"/>
  <c r="U55" i="66"/>
  <c r="T154" i="87"/>
  <c r="T320" i="87"/>
  <c r="T67" i="84"/>
  <c r="T79" i="84"/>
  <c r="T180" i="87"/>
  <c r="T226" i="87"/>
  <c r="T135" i="87"/>
  <c r="T295" i="87"/>
  <c r="T199" i="87"/>
  <c r="T311" i="87"/>
  <c r="T219" i="87"/>
  <c r="S48" i="84"/>
  <c r="T234" i="87"/>
  <c r="T253" i="87"/>
  <c r="T42" i="84"/>
  <c r="T140" i="87"/>
  <c r="T300" i="87"/>
  <c r="T146" i="87"/>
  <c r="T32" i="84"/>
  <c r="T194" i="87"/>
  <c r="T200" i="87"/>
  <c r="T228" i="87"/>
  <c r="T227" i="87"/>
  <c r="T109" i="87"/>
  <c r="T309" i="87"/>
  <c r="T241" i="87"/>
  <c r="T111" i="87"/>
  <c r="T43" i="84"/>
  <c r="T72" i="84"/>
  <c r="T23" i="84"/>
  <c r="T16" i="84"/>
  <c r="T30" i="84"/>
  <c r="T186" i="87"/>
  <c r="T108" i="87"/>
  <c r="T107" i="87"/>
  <c r="T121" i="87"/>
  <c r="T119" i="87"/>
  <c r="T99" i="87"/>
  <c r="U76" i="66"/>
  <c r="U83" i="66"/>
  <c r="U70" i="66"/>
  <c r="U54" i="66"/>
  <c r="U67" i="66"/>
  <c r="U62" i="66"/>
  <c r="U85" i="66"/>
  <c r="U64" i="66"/>
  <c r="U60" i="66"/>
  <c r="U80" i="66"/>
  <c r="U66" i="66"/>
  <c r="U58" i="66"/>
  <c r="T238" i="87"/>
  <c r="T86" i="81"/>
  <c r="S86" i="84"/>
  <c r="T183" i="87"/>
  <c r="T192" i="87"/>
  <c r="T28" i="84"/>
  <c r="T77" i="84"/>
  <c r="T37" i="84"/>
  <c r="T54" i="84"/>
  <c r="T26" i="84"/>
  <c r="T114" i="87"/>
  <c r="T274" i="87"/>
  <c r="T115" i="87"/>
  <c r="T275" i="87"/>
  <c r="T145" i="87"/>
  <c r="T305" i="87"/>
  <c r="T143" i="87"/>
  <c r="T303" i="87"/>
  <c r="T232" i="87"/>
  <c r="T133" i="87"/>
  <c r="T293" i="87"/>
  <c r="U74" i="66"/>
  <c r="U69" i="66"/>
  <c r="U73" i="66"/>
  <c r="U63" i="66"/>
  <c r="U56" i="66"/>
  <c r="U61" i="66"/>
  <c r="T225" i="87"/>
  <c r="T263" i="87"/>
  <c r="T112" i="87"/>
  <c r="T272" i="87"/>
  <c r="T173" i="87"/>
  <c r="U68" i="66"/>
  <c r="U78" i="66"/>
  <c r="U75" i="66"/>
  <c r="T316" i="87"/>
  <c r="T105" i="87"/>
  <c r="T103" i="87"/>
  <c r="T93" i="87"/>
  <c r="T276" i="87"/>
  <c r="T198" i="87"/>
  <c r="T318" i="87"/>
  <c r="T163" i="87"/>
  <c r="T323" i="87"/>
  <c r="T224" i="87"/>
  <c r="T116" i="87"/>
  <c r="T236" i="87"/>
  <c r="T158" i="87"/>
  <c r="T203" i="87"/>
  <c r="T104" i="87"/>
  <c r="T264" i="87"/>
  <c r="U77" i="66"/>
  <c r="U84" i="66"/>
  <c r="T65" i="84"/>
  <c r="T41" i="84"/>
  <c r="T84" i="84"/>
  <c r="T156" i="87"/>
  <c r="T144" i="87"/>
  <c r="U48" i="66"/>
  <c r="X6" i="84"/>
  <c r="X7" i="84" s="1"/>
  <c r="W7" i="85"/>
  <c r="X6" i="85"/>
  <c r="Y13" i="81"/>
  <c r="W13" i="88"/>
  <c r="W51" i="88"/>
  <c r="X6" i="88"/>
  <c r="W7" i="88"/>
  <c r="Y6" i="87"/>
  <c r="X7" i="87"/>
  <c r="Y6" i="86"/>
  <c r="Y8" i="86" s="1"/>
  <c r="X7" i="86"/>
  <c r="X7" i="82"/>
  <c r="Y6" i="82"/>
  <c r="Y6" i="81"/>
  <c r="Y7" i="81" s="1"/>
  <c r="M13" i="67"/>
  <c r="L16" i="67"/>
  <c r="M18" i="67"/>
  <c r="M15" i="67"/>
  <c r="L15" i="67"/>
  <c r="L14" i="67"/>
  <c r="T9" i="161" l="1"/>
  <c r="U80" i="7"/>
  <c r="U42" i="7"/>
  <c r="V42" i="84" s="1"/>
  <c r="U70" i="7"/>
  <c r="U32" i="7"/>
  <c r="U83" i="7"/>
  <c r="U45" i="7"/>
  <c r="U43" i="7"/>
  <c r="U81" i="7"/>
  <c r="U59" i="7"/>
  <c r="U21" i="7"/>
  <c r="U40" i="7"/>
  <c r="U78" i="7"/>
  <c r="V78" i="84" s="1"/>
  <c r="U74" i="7"/>
  <c r="U36" i="7"/>
  <c r="U73" i="7"/>
  <c r="V73" i="84" s="1"/>
  <c r="U35" i="7"/>
  <c r="U69" i="7"/>
  <c r="U31" i="7"/>
  <c r="V31" i="84" s="1"/>
  <c r="U55" i="7"/>
  <c r="V55" i="84" s="1"/>
  <c r="U17" i="7"/>
  <c r="U16" i="7"/>
  <c r="U54" i="7"/>
  <c r="V54" i="84" s="1"/>
  <c r="V83" i="159"/>
  <c r="U75" i="7"/>
  <c r="U37" i="7"/>
  <c r="V37" i="84" s="1"/>
  <c r="U60" i="7"/>
  <c r="U22" i="7"/>
  <c r="U63" i="7"/>
  <c r="U25" i="7"/>
  <c r="U38" i="7"/>
  <c r="U76" i="7"/>
  <c r="V76" i="84" s="1"/>
  <c r="U18" i="7"/>
  <c r="U56" i="7"/>
  <c r="U30" i="7"/>
  <c r="V30" i="84" s="1"/>
  <c r="U68" i="7"/>
  <c r="U67" i="7"/>
  <c r="U29" i="7"/>
  <c r="U64" i="7"/>
  <c r="U26" i="7"/>
  <c r="U61" i="7"/>
  <c r="U23" i="7"/>
  <c r="U77" i="7"/>
  <c r="U39" i="7"/>
  <c r="U85" i="7"/>
  <c r="U47" i="7"/>
  <c r="V47" i="84" s="1"/>
  <c r="U53" i="7"/>
  <c r="U15" i="7"/>
  <c r="V15" i="84" s="1"/>
  <c r="U79" i="7"/>
  <c r="U41" i="7"/>
  <c r="V41" i="84" s="1"/>
  <c r="U57" i="7"/>
  <c r="U19" i="7"/>
  <c r="V19" i="84" s="1"/>
  <c r="U34" i="7"/>
  <c r="V34" i="84" s="1"/>
  <c r="U72" i="7"/>
  <c r="U82" i="7"/>
  <c r="V82" i="84" s="1"/>
  <c r="U44" i="7"/>
  <c r="U27" i="7"/>
  <c r="V27" i="84" s="1"/>
  <c r="U65" i="7"/>
  <c r="U14" i="7"/>
  <c r="U52" i="7"/>
  <c r="V52" i="84" s="1"/>
  <c r="U28" i="7"/>
  <c r="V28" i="84" s="1"/>
  <c r="U66" i="7"/>
  <c r="U58" i="7"/>
  <c r="U20" i="7"/>
  <c r="V20" i="84" s="1"/>
  <c r="U24" i="7"/>
  <c r="V24" i="84" s="1"/>
  <c r="U62" i="7"/>
  <c r="U71" i="7"/>
  <c r="V71" i="84" s="1"/>
  <c r="U33" i="7"/>
  <c r="U46" i="7"/>
  <c r="U84" i="7"/>
  <c r="T8" i="161"/>
  <c r="U82" i="161"/>
  <c r="U82" i="82" s="1"/>
  <c r="U44" i="161"/>
  <c r="U44" i="82" s="1"/>
  <c r="U65" i="161"/>
  <c r="U65" i="82" s="1"/>
  <c r="U27" i="161"/>
  <c r="U27" i="82" s="1"/>
  <c r="U14" i="161"/>
  <c r="U14" i="82" s="1"/>
  <c r="U52" i="161"/>
  <c r="U52" i="82" s="1"/>
  <c r="U66" i="161"/>
  <c r="U66" i="82" s="1"/>
  <c r="U28" i="161"/>
  <c r="U28" i="82" s="1"/>
  <c r="U20" i="161"/>
  <c r="U20" i="82" s="1"/>
  <c r="U58" i="161"/>
  <c r="U58" i="82" s="1"/>
  <c r="U62" i="161"/>
  <c r="U62" i="82" s="1"/>
  <c r="U24" i="161"/>
  <c r="U24" i="82" s="1"/>
  <c r="U71" i="161"/>
  <c r="U71" i="82" s="1"/>
  <c r="U33" i="161"/>
  <c r="U33" i="82" s="1"/>
  <c r="U84" i="161"/>
  <c r="U84" i="82" s="1"/>
  <c r="U46" i="161"/>
  <c r="U46" i="82" s="1"/>
  <c r="U53" i="161"/>
  <c r="U53" i="82" s="1"/>
  <c r="U15" i="161"/>
  <c r="U15" i="82" s="1"/>
  <c r="U60" i="161"/>
  <c r="U60" i="82" s="1"/>
  <c r="U22" i="161"/>
  <c r="U22" i="82" s="1"/>
  <c r="U70" i="161"/>
  <c r="U70" i="82" s="1"/>
  <c r="U32" i="161"/>
  <c r="U32" i="82" s="1"/>
  <c r="U81" i="161"/>
  <c r="U81" i="82" s="1"/>
  <c r="U43" i="161"/>
  <c r="U43" i="82" s="1"/>
  <c r="U59" i="161"/>
  <c r="U59" i="82" s="1"/>
  <c r="U21" i="161"/>
  <c r="U21" i="82" s="1"/>
  <c r="U78" i="161"/>
  <c r="U78" i="82" s="1"/>
  <c r="U40" i="161"/>
  <c r="U40" i="82" s="1"/>
  <c r="U36" i="161"/>
  <c r="U36" i="82" s="1"/>
  <c r="U74" i="161"/>
  <c r="U74" i="82" s="1"/>
  <c r="U73" i="161"/>
  <c r="U73" i="82" s="1"/>
  <c r="U35" i="161"/>
  <c r="U35" i="82" s="1"/>
  <c r="U69" i="161"/>
  <c r="U69" i="82" s="1"/>
  <c r="U31" i="161"/>
  <c r="U31" i="82" s="1"/>
  <c r="U55" i="161"/>
  <c r="U55" i="82" s="1"/>
  <c r="U17" i="161"/>
  <c r="U17" i="82" s="1"/>
  <c r="U16" i="161"/>
  <c r="U16" i="82" s="1"/>
  <c r="U54" i="161"/>
  <c r="U54" i="82" s="1"/>
  <c r="U72" i="161"/>
  <c r="U72" i="82" s="1"/>
  <c r="U34" i="161"/>
  <c r="U34" i="82" s="1"/>
  <c r="U83" i="161"/>
  <c r="U83" i="82" s="1"/>
  <c r="U45" i="161"/>
  <c r="U45" i="82" s="1"/>
  <c r="U75" i="161"/>
  <c r="U75" i="82" s="1"/>
  <c r="U37" i="161"/>
  <c r="U37" i="82" s="1"/>
  <c r="U80" i="161"/>
  <c r="U80" i="82" s="1"/>
  <c r="U42" i="161"/>
  <c r="U42" i="82" s="1"/>
  <c r="U41" i="161"/>
  <c r="U41" i="82" s="1"/>
  <c r="U79" i="161"/>
  <c r="U79" i="82" s="1"/>
  <c r="U19" i="161"/>
  <c r="U19" i="82" s="1"/>
  <c r="U57" i="161"/>
  <c r="U57" i="82" s="1"/>
  <c r="U63" i="161"/>
  <c r="U25" i="161"/>
  <c r="U25" i="82" s="1"/>
  <c r="U76" i="161"/>
  <c r="U76" i="82" s="1"/>
  <c r="U38" i="161"/>
  <c r="U38" i="82" s="1"/>
  <c r="U56" i="161"/>
  <c r="U56" i="82" s="1"/>
  <c r="U18" i="161"/>
  <c r="U18" i="82" s="1"/>
  <c r="U30" i="161"/>
  <c r="U30" i="82" s="1"/>
  <c r="U68" i="161"/>
  <c r="U68" i="82" s="1"/>
  <c r="U67" i="161"/>
  <c r="U67" i="82" s="1"/>
  <c r="U29" i="161"/>
  <c r="U29" i="82" s="1"/>
  <c r="U64" i="161"/>
  <c r="U64" i="82" s="1"/>
  <c r="U26" i="161"/>
  <c r="U26" i="82" s="1"/>
  <c r="U61" i="161"/>
  <c r="U61" i="82" s="1"/>
  <c r="U23" i="161"/>
  <c r="U23" i="82" s="1"/>
  <c r="U77" i="161"/>
  <c r="U77" i="82" s="1"/>
  <c r="U39" i="161"/>
  <c r="U39" i="82" s="1"/>
  <c r="U85" i="161"/>
  <c r="U85" i="82" s="1"/>
  <c r="U47" i="161"/>
  <c r="U47" i="82" s="1"/>
  <c r="U23" i="166"/>
  <c r="U23" i="163"/>
  <c r="U32" i="166"/>
  <c r="U32" i="163"/>
  <c r="U14" i="166"/>
  <c r="U14" i="163"/>
  <c r="U39" i="166"/>
  <c r="U39" i="163"/>
  <c r="U35" i="166"/>
  <c r="U35" i="163"/>
  <c r="U20" i="166"/>
  <c r="U20" i="163"/>
  <c r="U26" i="166"/>
  <c r="U26" i="163"/>
  <c r="U16" i="166"/>
  <c r="U16" i="163"/>
  <c r="U41" i="166"/>
  <c r="U41" i="163"/>
  <c r="U21" i="166"/>
  <c r="U21" i="163"/>
  <c r="U37" i="166"/>
  <c r="U37" i="163"/>
  <c r="U31" i="166"/>
  <c r="U31" i="163"/>
  <c r="U28" i="166"/>
  <c r="U28" i="163"/>
  <c r="U24" i="166"/>
  <c r="U24" i="163"/>
  <c r="U15" i="166"/>
  <c r="U15" i="163"/>
  <c r="U47" i="166"/>
  <c r="U47" i="163"/>
  <c r="U40" i="166"/>
  <c r="U40" i="163"/>
  <c r="U18" i="166"/>
  <c r="U18" i="163"/>
  <c r="U36" i="166"/>
  <c r="U36" i="163"/>
  <c r="U42" i="166"/>
  <c r="U42" i="163"/>
  <c r="U45" i="166"/>
  <c r="U45" i="163"/>
  <c r="U17" i="166"/>
  <c r="U17" i="163"/>
  <c r="U44" i="166"/>
  <c r="U44" i="163"/>
  <c r="U46" i="166"/>
  <c r="U46" i="163"/>
  <c r="U30" i="166"/>
  <c r="U30" i="163"/>
  <c r="U25" i="166"/>
  <c r="U25" i="163"/>
  <c r="U22" i="166"/>
  <c r="U22" i="163"/>
  <c r="U29" i="166"/>
  <c r="U29" i="163"/>
  <c r="U38" i="166"/>
  <c r="U38" i="163"/>
  <c r="U19" i="166"/>
  <c r="U19" i="163"/>
  <c r="U34" i="166"/>
  <c r="U34" i="163"/>
  <c r="U43" i="166"/>
  <c r="U43" i="163"/>
  <c r="U27" i="166"/>
  <c r="U27" i="163"/>
  <c r="U33" i="166"/>
  <c r="U33" i="163"/>
  <c r="T48" i="172"/>
  <c r="T48" i="169"/>
  <c r="T48" i="163"/>
  <c r="V83" i="84"/>
  <c r="T48" i="166"/>
  <c r="V54" i="88"/>
  <c r="U243" i="87"/>
  <c r="V82" i="159"/>
  <c r="V65" i="159"/>
  <c r="V52" i="159"/>
  <c r="V78" i="159"/>
  <c r="V74" i="159"/>
  <c r="V74" i="84"/>
  <c r="V73" i="159"/>
  <c r="V69" i="159"/>
  <c r="V55" i="159"/>
  <c r="V54" i="159"/>
  <c r="T48" i="161"/>
  <c r="T86" i="7"/>
  <c r="V75" i="159"/>
  <c r="V53" i="159"/>
  <c r="V68" i="159"/>
  <c r="V67" i="159"/>
  <c r="V67" i="84"/>
  <c r="V64" i="159"/>
  <c r="V64" i="84"/>
  <c r="V61" i="159"/>
  <c r="V61" i="84"/>
  <c r="V77" i="159"/>
  <c r="V85" i="159"/>
  <c r="U14" i="84"/>
  <c r="T48" i="7"/>
  <c r="V81" i="159"/>
  <c r="V59" i="159"/>
  <c r="V79" i="88"/>
  <c r="V66" i="159"/>
  <c r="V58" i="159"/>
  <c r="V62" i="159"/>
  <c r="V71" i="159"/>
  <c r="V84" i="159"/>
  <c r="T86" i="161"/>
  <c r="V76" i="159"/>
  <c r="V56" i="159"/>
  <c r="V80" i="159"/>
  <c r="V60" i="159"/>
  <c r="V79" i="159"/>
  <c r="V57" i="159"/>
  <c r="V70" i="159"/>
  <c r="V63" i="159"/>
  <c r="V72" i="159"/>
  <c r="V65" i="88"/>
  <c r="V55" i="88"/>
  <c r="V70" i="88"/>
  <c r="V59" i="88"/>
  <c r="V80" i="88"/>
  <c r="V53" i="88"/>
  <c r="V57" i="88"/>
  <c r="V61" i="88"/>
  <c r="V66" i="88"/>
  <c r="V71" i="88"/>
  <c r="V73" i="88"/>
  <c r="V84" i="88"/>
  <c r="V81" i="88"/>
  <c r="V52" i="88"/>
  <c r="V63" i="88"/>
  <c r="V60" i="88"/>
  <c r="V64" i="88"/>
  <c r="V72" i="88"/>
  <c r="V75" i="88"/>
  <c r="V82" i="88"/>
  <c r="V78" i="88"/>
  <c r="V76" i="88"/>
  <c r="V85" i="88"/>
  <c r="V68" i="88"/>
  <c r="V62" i="88"/>
  <c r="V56" i="88"/>
  <c r="V58" i="88"/>
  <c r="V67" i="88"/>
  <c r="V69" i="88"/>
  <c r="V74" i="88"/>
  <c r="V77" i="88"/>
  <c r="V83" i="88"/>
  <c r="Y9" i="87"/>
  <c r="Y8" i="87"/>
  <c r="V42" i="159"/>
  <c r="V20" i="159"/>
  <c r="V47" i="159"/>
  <c r="V21" i="159"/>
  <c r="V17" i="159"/>
  <c r="V38" i="159"/>
  <c r="V26" i="159"/>
  <c r="V22" i="159"/>
  <c r="V30" i="159"/>
  <c r="V46" i="159"/>
  <c r="V24" i="159"/>
  <c r="V31" i="159"/>
  <c r="V36" i="159"/>
  <c r="V29" i="159"/>
  <c r="U48" i="159"/>
  <c r="V19" i="159"/>
  <c r="V27" i="159"/>
  <c r="V15" i="159"/>
  <c r="V16" i="84"/>
  <c r="V16" i="159"/>
  <c r="V41" i="159"/>
  <c r="U8" i="7"/>
  <c r="V25" i="159"/>
  <c r="V35" i="159"/>
  <c r="V33" i="159"/>
  <c r="V39" i="159"/>
  <c r="V14" i="159"/>
  <c r="V43" i="159"/>
  <c r="V18" i="159"/>
  <c r="V23" i="159"/>
  <c r="V45" i="159"/>
  <c r="V28" i="159"/>
  <c r="V37" i="159"/>
  <c r="V44" i="159"/>
  <c r="V40" i="159"/>
  <c r="V34" i="159"/>
  <c r="V32" i="159"/>
  <c r="U86" i="159"/>
  <c r="U174" i="87"/>
  <c r="U317" i="87"/>
  <c r="V23" i="148"/>
  <c r="V23" i="81"/>
  <c r="V61" i="81"/>
  <c r="V28" i="148"/>
  <c r="V28" i="81"/>
  <c r="V66" i="81"/>
  <c r="V14" i="148"/>
  <c r="V52" i="81"/>
  <c r="V14" i="81"/>
  <c r="V19" i="148"/>
  <c r="V19" i="81"/>
  <c r="V57" i="81"/>
  <c r="V27" i="148"/>
  <c r="V27" i="81"/>
  <c r="V65" i="81"/>
  <c r="V15" i="148"/>
  <c r="V15" i="81"/>
  <c r="V53" i="81"/>
  <c r="V16" i="148"/>
  <c r="V16" i="81"/>
  <c r="V54" i="81"/>
  <c r="V41" i="148"/>
  <c r="V79" i="81"/>
  <c r="V41" i="81"/>
  <c r="V17" i="148"/>
  <c r="V55" i="81"/>
  <c r="V17" i="81"/>
  <c r="V38" i="148"/>
  <c r="V38" i="81"/>
  <c r="V76" i="81"/>
  <c r="V26" i="148"/>
  <c r="V26" i="81"/>
  <c r="V64" i="81"/>
  <c r="V32" i="148"/>
  <c r="V70" i="81"/>
  <c r="V32" i="81"/>
  <c r="V22" i="148"/>
  <c r="V22" i="81"/>
  <c r="V60" i="81"/>
  <c r="V43" i="148"/>
  <c r="V81" i="81"/>
  <c r="V43" i="81"/>
  <c r="V30" i="148"/>
  <c r="V30" i="81"/>
  <c r="V68" i="81"/>
  <c r="V84" i="84"/>
  <c r="V46" i="148"/>
  <c r="V46" i="81"/>
  <c r="V84" i="81"/>
  <c r="V24" i="148"/>
  <c r="V62" i="81"/>
  <c r="V24" i="81"/>
  <c r="V31" i="148"/>
  <c r="V31" i="81"/>
  <c r="V69" i="81"/>
  <c r="U235" i="87"/>
  <c r="V25" i="148"/>
  <c r="V63" i="81"/>
  <c r="V25" i="81"/>
  <c r="V35" i="148"/>
  <c r="V73" i="81"/>
  <c r="V35" i="81"/>
  <c r="V33" i="148"/>
  <c r="V33" i="81"/>
  <c r="V71" i="81"/>
  <c r="U234" i="87"/>
  <c r="U309" i="87"/>
  <c r="V18" i="148"/>
  <c r="V18" i="81"/>
  <c r="V56" i="81"/>
  <c r="V45" i="148"/>
  <c r="V83" i="81"/>
  <c r="V45" i="81"/>
  <c r="V37" i="148"/>
  <c r="V75" i="81"/>
  <c r="V37" i="81"/>
  <c r="V44" i="148"/>
  <c r="V82" i="81"/>
  <c r="V44" i="81"/>
  <c r="V36" i="148"/>
  <c r="V74" i="81"/>
  <c r="V36" i="81"/>
  <c r="V39" i="148"/>
  <c r="V39" i="81"/>
  <c r="V77" i="81"/>
  <c r="V42" i="148"/>
  <c r="V42" i="81"/>
  <c r="V80" i="81"/>
  <c r="V20" i="148"/>
  <c r="V58" i="81"/>
  <c r="V20" i="81"/>
  <c r="V47" i="148"/>
  <c r="V85" i="81"/>
  <c r="V47" i="81"/>
  <c r="V21" i="148"/>
  <c r="V59" i="81"/>
  <c r="V21" i="81"/>
  <c r="V40" i="148"/>
  <c r="V78" i="81"/>
  <c r="V40" i="81"/>
  <c r="V34" i="148"/>
  <c r="V72" i="81"/>
  <c r="V34" i="81"/>
  <c r="V29" i="148"/>
  <c r="V67" i="81"/>
  <c r="V29" i="81"/>
  <c r="W46" i="88"/>
  <c r="X46" i="66" s="1"/>
  <c r="W42" i="88"/>
  <c r="X42" i="66" s="1"/>
  <c r="W31" i="88"/>
  <c r="X31" i="66" s="1"/>
  <c r="W40" i="88"/>
  <c r="X40" i="66" s="1"/>
  <c r="W34" i="88"/>
  <c r="X34" i="66" s="1"/>
  <c r="W32" i="88"/>
  <c r="X32" i="66" s="1"/>
  <c r="W36" i="88"/>
  <c r="X36" i="66" s="1"/>
  <c r="W43" i="88"/>
  <c r="X43" i="66" s="1"/>
  <c r="W16" i="88"/>
  <c r="X16" i="66" s="1"/>
  <c r="W19" i="88"/>
  <c r="X19" i="66" s="1"/>
  <c r="W29" i="88"/>
  <c r="X29" i="66" s="1"/>
  <c r="W33" i="88"/>
  <c r="X33" i="66" s="1"/>
  <c r="W21" i="88"/>
  <c r="X21" i="66" s="1"/>
  <c r="W18" i="88"/>
  <c r="X18" i="66" s="1"/>
  <c r="W38" i="88"/>
  <c r="X38" i="66" s="1"/>
  <c r="W39" i="88"/>
  <c r="X39" i="66" s="1"/>
  <c r="W25" i="88"/>
  <c r="X25" i="66" s="1"/>
  <c r="W28" i="88"/>
  <c r="X28" i="66" s="1"/>
  <c r="W24" i="88"/>
  <c r="X24" i="66" s="1"/>
  <c r="W35" i="88"/>
  <c r="X35" i="66" s="1"/>
  <c r="W17" i="88"/>
  <c r="X17" i="66" s="1"/>
  <c r="W23" i="88"/>
  <c r="X23" i="66" s="1"/>
  <c r="W20" i="88"/>
  <c r="X20" i="66" s="1"/>
  <c r="W44" i="88"/>
  <c r="X44" i="66" s="1"/>
  <c r="W15" i="88"/>
  <c r="X15" i="66" s="1"/>
  <c r="W45" i="88"/>
  <c r="X45" i="66" s="1"/>
  <c r="W37" i="88"/>
  <c r="X37" i="66" s="1"/>
  <c r="W41" i="88"/>
  <c r="X41" i="66" s="1"/>
  <c r="W27" i="88"/>
  <c r="X27" i="66" s="1"/>
  <c r="W22" i="88"/>
  <c r="X22" i="66" s="1"/>
  <c r="W26" i="88"/>
  <c r="X26" i="66" s="1"/>
  <c r="W14" i="88"/>
  <c r="X14" i="66" s="1"/>
  <c r="W47" i="88"/>
  <c r="X47" i="66" s="1"/>
  <c r="W30" i="88"/>
  <c r="X30" i="66" s="1"/>
  <c r="W48" i="88"/>
  <c r="U162" i="87"/>
  <c r="U173" i="87"/>
  <c r="V69" i="66"/>
  <c r="U110" i="87"/>
  <c r="U122" i="87"/>
  <c r="U322" i="87"/>
  <c r="U269" i="87"/>
  <c r="U189" i="87"/>
  <c r="U282" i="87"/>
  <c r="V62" i="66"/>
  <c r="U32" i="84"/>
  <c r="U109" i="87"/>
  <c r="U220" i="87"/>
  <c r="U242" i="87"/>
  <c r="V65" i="66"/>
  <c r="V54" i="66"/>
  <c r="V52" i="66"/>
  <c r="V80" i="66"/>
  <c r="V58" i="66"/>
  <c r="V85" i="66"/>
  <c r="V59" i="66"/>
  <c r="V72" i="66"/>
  <c r="U324" i="87"/>
  <c r="V57" i="66"/>
  <c r="V53" i="66"/>
  <c r="V77" i="84"/>
  <c r="U202" i="87"/>
  <c r="V60" i="66"/>
  <c r="V81" i="66"/>
  <c r="V84" i="66"/>
  <c r="V73" i="66"/>
  <c r="U311" i="87"/>
  <c r="V76" i="66"/>
  <c r="U45" i="84"/>
  <c r="V56" i="66"/>
  <c r="V61" i="66"/>
  <c r="V83" i="66"/>
  <c r="V82" i="66"/>
  <c r="U192" i="87"/>
  <c r="U184" i="87"/>
  <c r="U213" i="87"/>
  <c r="U136" i="87"/>
  <c r="U33" i="84"/>
  <c r="U150" i="87"/>
  <c r="U226" i="87"/>
  <c r="U63" i="84"/>
  <c r="V55" i="66"/>
  <c r="U70" i="84"/>
  <c r="U229" i="87"/>
  <c r="U296" i="87"/>
  <c r="U315" i="87"/>
  <c r="U149" i="87"/>
  <c r="U176" i="87"/>
  <c r="U256" i="87"/>
  <c r="V67" i="66"/>
  <c r="U96" i="87"/>
  <c r="U314" i="87"/>
  <c r="U216" i="87"/>
  <c r="U135" i="87"/>
  <c r="U299" i="87"/>
  <c r="U297" i="87"/>
  <c r="U225" i="87"/>
  <c r="U241" i="87"/>
  <c r="U253" i="87"/>
  <c r="U193" i="87"/>
  <c r="U27" i="84"/>
  <c r="U272" i="87"/>
  <c r="U94" i="87"/>
  <c r="U172" i="87"/>
  <c r="U82" i="84"/>
  <c r="U201" i="87"/>
  <c r="U180" i="87"/>
  <c r="U294" i="87"/>
  <c r="U214" i="87"/>
  <c r="U15" i="84"/>
  <c r="U103" i="87"/>
  <c r="U117" i="87"/>
  <c r="U93" i="87"/>
  <c r="U310" i="87"/>
  <c r="U212" i="87"/>
  <c r="U254" i="87"/>
  <c r="U139" i="87"/>
  <c r="U105" i="87"/>
  <c r="U141" i="87"/>
  <c r="U146" i="87"/>
  <c r="U190" i="87"/>
  <c r="U151" i="87"/>
  <c r="U115" i="87"/>
  <c r="U200" i="87"/>
  <c r="U75" i="84"/>
  <c r="U181" i="87"/>
  <c r="U114" i="87"/>
  <c r="U204" i="87"/>
  <c r="U95" i="87"/>
  <c r="U238" i="87"/>
  <c r="U137" i="87"/>
  <c r="U313" i="87"/>
  <c r="U265" i="87"/>
  <c r="U233" i="87"/>
  <c r="U121" i="87"/>
  <c r="U281" i="87"/>
  <c r="U100" i="87"/>
  <c r="U252" i="87"/>
  <c r="U255" i="87"/>
  <c r="U260" i="87"/>
  <c r="U28" i="84"/>
  <c r="U58" i="84"/>
  <c r="U203" i="87"/>
  <c r="U275" i="87"/>
  <c r="U161" i="87"/>
  <c r="U321" i="87"/>
  <c r="U185" i="87"/>
  <c r="U259" i="87"/>
  <c r="U60" i="84"/>
  <c r="U155" i="87"/>
  <c r="U113" i="87"/>
  <c r="U273" i="87"/>
  <c r="U179" i="87"/>
  <c r="U140" i="87"/>
  <c r="U300" i="87"/>
  <c r="U38" i="84"/>
  <c r="U56" i="84"/>
  <c r="U23" i="84"/>
  <c r="U153" i="87"/>
  <c r="U195" i="87"/>
  <c r="U318" i="87"/>
  <c r="U228" i="87"/>
  <c r="U239" i="87"/>
  <c r="U221" i="87"/>
  <c r="U274" i="87"/>
  <c r="U191" i="87"/>
  <c r="U244" i="87"/>
  <c r="U92" i="87"/>
  <c r="U292" i="87"/>
  <c r="U34" i="84"/>
  <c r="U47" i="84"/>
  <c r="U16" i="84"/>
  <c r="U29" i="84"/>
  <c r="U81" i="84"/>
  <c r="U106" i="87"/>
  <c r="U133" i="87"/>
  <c r="U293" i="87"/>
  <c r="U145" i="87"/>
  <c r="U306" i="87"/>
  <c r="U261" i="87"/>
  <c r="U25" i="84"/>
  <c r="U154" i="87"/>
  <c r="U263" i="87"/>
  <c r="U157" i="87"/>
  <c r="U305" i="87"/>
  <c r="U219" i="87"/>
  <c r="U194" i="87"/>
  <c r="U104" i="87"/>
  <c r="U271" i="87"/>
  <c r="U124" i="87"/>
  <c r="U284" i="87"/>
  <c r="U277" i="87"/>
  <c r="U132" i="87"/>
  <c r="U134" i="87"/>
  <c r="T48" i="84"/>
  <c r="U24" i="84"/>
  <c r="U40" i="84"/>
  <c r="U17" i="84"/>
  <c r="U112" i="87"/>
  <c r="U99" i="87"/>
  <c r="U264" i="87"/>
  <c r="U164" i="87"/>
  <c r="U236" i="87"/>
  <c r="T86" i="84"/>
  <c r="U267" i="87"/>
  <c r="U295" i="87"/>
  <c r="U258" i="87"/>
  <c r="U142" i="87"/>
  <c r="U320" i="87"/>
  <c r="U257" i="87"/>
  <c r="U270" i="87"/>
  <c r="U223" i="87"/>
  <c r="U79" i="84"/>
  <c r="U26" i="84"/>
  <c r="U43" i="84"/>
  <c r="U175" i="87"/>
  <c r="U230" i="87"/>
  <c r="U98" i="87"/>
  <c r="U107" i="87"/>
  <c r="U240" i="87"/>
  <c r="U143" i="87"/>
  <c r="U303" i="87"/>
  <c r="U108" i="87"/>
  <c r="U119" i="87"/>
  <c r="U177" i="87"/>
  <c r="U120" i="87"/>
  <c r="U280" i="87"/>
  <c r="U183" i="87"/>
  <c r="U268" i="87"/>
  <c r="U279" i="87"/>
  <c r="U217" i="87"/>
  <c r="U160" i="87"/>
  <c r="U97" i="87"/>
  <c r="U283" i="87"/>
  <c r="V78" i="66"/>
  <c r="U227" i="87"/>
  <c r="U215" i="87"/>
  <c r="U178" i="87"/>
  <c r="U102" i="87"/>
  <c r="U266" i="87"/>
  <c r="U301" i="87"/>
  <c r="U46" i="84"/>
  <c r="U163" i="87"/>
  <c r="U31" i="84"/>
  <c r="U101" i="87"/>
  <c r="U186" i="87"/>
  <c r="U198" i="87"/>
  <c r="U218" i="87"/>
  <c r="U298" i="87"/>
  <c r="U147" i="87"/>
  <c r="U307" i="87"/>
  <c r="U302" i="87"/>
  <c r="U148" i="87"/>
  <c r="U308" i="87"/>
  <c r="U199" i="87"/>
  <c r="U319" i="87"/>
  <c r="U39" i="84"/>
  <c r="U158" i="87"/>
  <c r="U278" i="87"/>
  <c r="U138" i="87"/>
  <c r="U187" i="87"/>
  <c r="U188" i="87"/>
  <c r="U159" i="87"/>
  <c r="U116" i="87"/>
  <c r="U182" i="87"/>
  <c r="U118" i="87"/>
  <c r="U231" i="87"/>
  <c r="U237" i="87"/>
  <c r="U123" i="87"/>
  <c r="U323" i="87"/>
  <c r="U222" i="87"/>
  <c r="U262" i="87"/>
  <c r="V71" i="66"/>
  <c r="U111" i="87"/>
  <c r="U197" i="87"/>
  <c r="U276" i="87"/>
  <c r="V68" i="66"/>
  <c r="U131" i="87"/>
  <c r="U152" i="87"/>
  <c r="U312" i="87"/>
  <c r="U144" i="87"/>
  <c r="U304" i="87"/>
  <c r="V77" i="66"/>
  <c r="U86" i="81"/>
  <c r="U232" i="87"/>
  <c r="U224" i="87"/>
  <c r="V70" i="66"/>
  <c r="V63" i="66"/>
  <c r="V79" i="66"/>
  <c r="U156" i="87"/>
  <c r="U316" i="87"/>
  <c r="V74" i="66"/>
  <c r="V64" i="66"/>
  <c r="V66" i="66"/>
  <c r="V75" i="66"/>
  <c r="U196" i="87"/>
  <c r="U48" i="81"/>
  <c r="U291" i="87"/>
  <c r="U251" i="87"/>
  <c r="U171" i="87"/>
  <c r="U211" i="87"/>
  <c r="U52" i="84"/>
  <c r="U91" i="87"/>
  <c r="L20" i="67"/>
  <c r="L22" i="67" s="1"/>
  <c r="Y6" i="84"/>
  <c r="Y7" i="84" s="1"/>
  <c r="V48" i="66"/>
  <c r="X7" i="85"/>
  <c r="Y6" i="85"/>
  <c r="Z13" i="81"/>
  <c r="X13" i="88"/>
  <c r="M20" i="67"/>
  <c r="M22" i="67" s="1"/>
  <c r="X51" i="88"/>
  <c r="Y6" i="88"/>
  <c r="X7" i="88"/>
  <c r="Y7" i="87"/>
  <c r="Z6" i="87"/>
  <c r="Y7" i="86"/>
  <c r="Z6" i="86"/>
  <c r="Z8" i="86" s="1"/>
  <c r="Y7" i="82"/>
  <c r="Z6" i="82"/>
  <c r="Z6" i="81"/>
  <c r="Z7" i="81" s="1"/>
  <c r="U8" i="161" l="1"/>
  <c r="V39" i="7"/>
  <c r="V77" i="7"/>
  <c r="W77" i="84" s="1"/>
  <c r="V75" i="7"/>
  <c r="V37" i="7"/>
  <c r="W37" i="84" s="1"/>
  <c r="V70" i="7"/>
  <c r="W70" i="84" s="1"/>
  <c r="V32" i="7"/>
  <c r="V54" i="7"/>
  <c r="V16" i="7"/>
  <c r="V36" i="7"/>
  <c r="V74" i="7"/>
  <c r="W74" i="84" s="1"/>
  <c r="V56" i="7"/>
  <c r="V18" i="7"/>
  <c r="V76" i="7"/>
  <c r="V38" i="7"/>
  <c r="V72" i="7"/>
  <c r="W72" i="84" s="1"/>
  <c r="V34" i="7"/>
  <c r="V52" i="7"/>
  <c r="V14" i="7"/>
  <c r="V33" i="7"/>
  <c r="V71" i="7"/>
  <c r="W71" i="84" s="1"/>
  <c r="V53" i="7"/>
  <c r="V15" i="7"/>
  <c r="V17" i="7"/>
  <c r="V55" i="7"/>
  <c r="V79" i="7"/>
  <c r="V41" i="7"/>
  <c r="V58" i="7"/>
  <c r="W58" i="84" s="1"/>
  <c r="V20" i="7"/>
  <c r="V35" i="7"/>
  <c r="V73" i="7"/>
  <c r="V31" i="7"/>
  <c r="W31" i="84" s="1"/>
  <c r="V69" i="7"/>
  <c r="V62" i="7"/>
  <c r="V24" i="7"/>
  <c r="W24" i="84" s="1"/>
  <c r="V78" i="7"/>
  <c r="V40" i="7"/>
  <c r="V64" i="7"/>
  <c r="V26" i="7"/>
  <c r="V43" i="7"/>
  <c r="W43" i="84" s="1"/>
  <c r="V81" i="7"/>
  <c r="W81" i="84" s="1"/>
  <c r="V66" i="7"/>
  <c r="V28" i="7"/>
  <c r="V42" i="7"/>
  <c r="V80" i="7"/>
  <c r="V27" i="7"/>
  <c r="V65" i="7"/>
  <c r="W65" i="84" s="1"/>
  <c r="V47" i="7"/>
  <c r="V85" i="7"/>
  <c r="V25" i="7"/>
  <c r="V63" i="7"/>
  <c r="V9" i="7" s="1"/>
  <c r="V57" i="7"/>
  <c r="W57" i="84" s="1"/>
  <c r="V19" i="7"/>
  <c r="V83" i="7"/>
  <c r="V45" i="7"/>
  <c r="W45" i="84" s="1"/>
  <c r="V67" i="7"/>
  <c r="W67" i="84" s="1"/>
  <c r="V29" i="7"/>
  <c r="V68" i="7"/>
  <c r="V30" i="7"/>
  <c r="V82" i="7"/>
  <c r="V44" i="7"/>
  <c r="V60" i="7"/>
  <c r="V22" i="7"/>
  <c r="V46" i="7"/>
  <c r="V84" i="7"/>
  <c r="W84" i="84" s="1"/>
  <c r="V61" i="7"/>
  <c r="W61" i="84" s="1"/>
  <c r="V23" i="7"/>
  <c r="V21" i="7"/>
  <c r="W21" i="84" s="1"/>
  <c r="V59" i="7"/>
  <c r="U9" i="161"/>
  <c r="U63" i="82"/>
  <c r="V77" i="161"/>
  <c r="V77" i="82" s="1"/>
  <c r="V39" i="161"/>
  <c r="V39" i="82" s="1"/>
  <c r="V58" i="161"/>
  <c r="V58" i="82" s="1"/>
  <c r="V20" i="161"/>
  <c r="V20" i="82" s="1"/>
  <c r="V85" i="161"/>
  <c r="V85" i="82" s="1"/>
  <c r="V47" i="161"/>
  <c r="V47" i="82" s="1"/>
  <c r="V75" i="161"/>
  <c r="V75" i="82" s="1"/>
  <c r="V37" i="161"/>
  <c r="V37" i="82" s="1"/>
  <c r="V63" i="161"/>
  <c r="V63" i="82" s="1"/>
  <c r="V25" i="161"/>
  <c r="V25" i="82" s="1"/>
  <c r="V73" i="161"/>
  <c r="V73" i="82" s="1"/>
  <c r="V35" i="161"/>
  <c r="V35" i="82" s="1"/>
  <c r="V57" i="161"/>
  <c r="V57" i="82" s="1"/>
  <c r="V19" i="161"/>
  <c r="V19" i="82" s="1"/>
  <c r="V70" i="161"/>
  <c r="V70" i="82" s="1"/>
  <c r="V32" i="161"/>
  <c r="V32" i="82" s="1"/>
  <c r="V74" i="161"/>
  <c r="V74" i="82" s="1"/>
  <c r="V36" i="161"/>
  <c r="V36" i="82" s="1"/>
  <c r="V34" i="161"/>
  <c r="V34" i="82" s="1"/>
  <c r="V72" i="161"/>
  <c r="V72" i="82" s="1"/>
  <c r="V53" i="161"/>
  <c r="V53" i="82" s="1"/>
  <c r="V15" i="161"/>
  <c r="V15" i="82" s="1"/>
  <c r="V69" i="161"/>
  <c r="V69" i="82" s="1"/>
  <c r="V31" i="161"/>
  <c r="V31" i="82" s="1"/>
  <c r="V24" i="161"/>
  <c r="V24" i="82" s="1"/>
  <c r="V62" i="161"/>
  <c r="V62" i="82" s="1"/>
  <c r="V78" i="161"/>
  <c r="V78" i="82" s="1"/>
  <c r="V40" i="161"/>
  <c r="V40" i="82" s="1"/>
  <c r="V64" i="161"/>
  <c r="V64" i="82" s="1"/>
  <c r="V26" i="161"/>
  <c r="V26" i="82" s="1"/>
  <c r="V81" i="161"/>
  <c r="V81" i="82" s="1"/>
  <c r="V43" i="161"/>
  <c r="V43" i="82" s="1"/>
  <c r="V66" i="161"/>
  <c r="V66" i="82" s="1"/>
  <c r="V28" i="161"/>
  <c r="V28" i="82" s="1"/>
  <c r="V80" i="161"/>
  <c r="V80" i="82" s="1"/>
  <c r="V42" i="161"/>
  <c r="V42" i="82" s="1"/>
  <c r="V65" i="161"/>
  <c r="V65" i="82" s="1"/>
  <c r="V27" i="161"/>
  <c r="V27" i="82" s="1"/>
  <c r="V79" i="161"/>
  <c r="V79" i="82" s="1"/>
  <c r="V41" i="161"/>
  <c r="V41" i="82" s="1"/>
  <c r="V54" i="161"/>
  <c r="V54" i="82" s="1"/>
  <c r="V16" i="161"/>
  <c r="V16" i="82" s="1"/>
  <c r="V56" i="161"/>
  <c r="V56" i="82" s="1"/>
  <c r="V18" i="161"/>
  <c r="V18" i="82" s="1"/>
  <c r="V76" i="161"/>
  <c r="V76" i="82" s="1"/>
  <c r="V38" i="161"/>
  <c r="V38" i="82" s="1"/>
  <c r="V52" i="161"/>
  <c r="V52" i="82" s="1"/>
  <c r="V14" i="161"/>
  <c r="V14" i="82" s="1"/>
  <c r="V71" i="161"/>
  <c r="V71" i="82" s="1"/>
  <c r="V33" i="161"/>
  <c r="V33" i="82" s="1"/>
  <c r="V55" i="161"/>
  <c r="V55" i="82" s="1"/>
  <c r="V17" i="161"/>
  <c r="V17" i="82" s="1"/>
  <c r="V83" i="161"/>
  <c r="V83" i="82" s="1"/>
  <c r="V45" i="161"/>
  <c r="V45" i="82" s="1"/>
  <c r="V67" i="161"/>
  <c r="V67" i="82" s="1"/>
  <c r="V29" i="161"/>
  <c r="V29" i="82" s="1"/>
  <c r="V68" i="161"/>
  <c r="V68" i="82" s="1"/>
  <c r="V30" i="161"/>
  <c r="V30" i="82" s="1"/>
  <c r="V82" i="161"/>
  <c r="V82" i="82" s="1"/>
  <c r="V44" i="161"/>
  <c r="V44" i="82" s="1"/>
  <c r="V60" i="161"/>
  <c r="V60" i="82" s="1"/>
  <c r="V22" i="161"/>
  <c r="V22" i="82" s="1"/>
  <c r="V84" i="161"/>
  <c r="V84" i="82" s="1"/>
  <c r="V46" i="161"/>
  <c r="V46" i="82" s="1"/>
  <c r="V61" i="161"/>
  <c r="V61" i="82" s="1"/>
  <c r="V23" i="161"/>
  <c r="V23" i="82" s="1"/>
  <c r="V59" i="161"/>
  <c r="V59" i="82" s="1"/>
  <c r="V21" i="161"/>
  <c r="V21" i="82" s="1"/>
  <c r="W54" i="159"/>
  <c r="V43" i="166"/>
  <c r="V43" i="163"/>
  <c r="V14" i="166"/>
  <c r="V14" i="163"/>
  <c r="V26" i="166"/>
  <c r="V26" i="163"/>
  <c r="V41" i="166"/>
  <c r="V41" i="163"/>
  <c r="V30" i="166"/>
  <c r="V30" i="163"/>
  <c r="V33" i="163"/>
  <c r="V33" i="166"/>
  <c r="V44" i="166"/>
  <c r="V44" i="163"/>
  <c r="V46" i="166"/>
  <c r="V46" i="163"/>
  <c r="V34" i="166"/>
  <c r="V34" i="163"/>
  <c r="V42" i="163"/>
  <c r="V42" i="166"/>
  <c r="V24" i="166"/>
  <c r="V24" i="163"/>
  <c r="V36" i="166"/>
  <c r="V36" i="163"/>
  <c r="V45" i="166"/>
  <c r="V45" i="163"/>
  <c r="V21" i="166"/>
  <c r="V21" i="163"/>
  <c r="U48" i="172"/>
  <c r="V23" i="166"/>
  <c r="V23" i="163"/>
  <c r="V47" i="163"/>
  <c r="V47" i="166"/>
  <c r="V25" i="166"/>
  <c r="V25" i="163"/>
  <c r="V38" i="166"/>
  <c r="V38" i="163"/>
  <c r="V15" i="166"/>
  <c r="V15" i="163"/>
  <c r="V37" i="166"/>
  <c r="V37" i="163"/>
  <c r="V32" i="166"/>
  <c r="V32" i="163"/>
  <c r="V39" i="166"/>
  <c r="V39" i="163"/>
  <c r="V40" i="163"/>
  <c r="V40" i="166"/>
  <c r="V22" i="166"/>
  <c r="V22" i="163"/>
  <c r="V19" i="166"/>
  <c r="V19" i="163"/>
  <c r="V16" i="166"/>
  <c r="V16" i="163"/>
  <c r="V28" i="166"/>
  <c r="V28" i="163"/>
  <c r="V29" i="166"/>
  <c r="V29" i="163"/>
  <c r="V17" i="166"/>
  <c r="V17" i="163"/>
  <c r="V18" i="166"/>
  <c r="V18" i="163"/>
  <c r="V35" i="166"/>
  <c r="V35" i="163"/>
  <c r="V20" i="166"/>
  <c r="V20" i="163"/>
  <c r="V27" i="166"/>
  <c r="V27" i="163"/>
  <c r="V31" i="166"/>
  <c r="V31" i="163"/>
  <c r="U48" i="169"/>
  <c r="U48" i="163"/>
  <c r="V269" i="87"/>
  <c r="V218" i="87"/>
  <c r="U48" i="166"/>
  <c r="U48" i="7"/>
  <c r="W83" i="159"/>
  <c r="W67" i="159"/>
  <c r="W68" i="159"/>
  <c r="W68" i="84"/>
  <c r="W82" i="159"/>
  <c r="W60" i="159"/>
  <c r="W84" i="159"/>
  <c r="W61" i="159"/>
  <c r="W67" i="88"/>
  <c r="W55" i="159"/>
  <c r="U86" i="161"/>
  <c r="W58" i="159"/>
  <c r="W63" i="159"/>
  <c r="V8" i="161"/>
  <c r="W80" i="159"/>
  <c r="W74" i="159"/>
  <c r="W56" i="159"/>
  <c r="W76" i="159"/>
  <c r="W72" i="159"/>
  <c r="W52" i="159"/>
  <c r="W52" i="84"/>
  <c r="W71" i="159"/>
  <c r="W53" i="159"/>
  <c r="W53" i="84"/>
  <c r="W59" i="159"/>
  <c r="W77" i="159"/>
  <c r="W85" i="159"/>
  <c r="W85" i="84"/>
  <c r="W75" i="159"/>
  <c r="W73" i="159"/>
  <c r="W57" i="159"/>
  <c r="W65" i="159"/>
  <c r="U48" i="161"/>
  <c r="W69" i="159"/>
  <c r="W62" i="159"/>
  <c r="W78" i="159"/>
  <c r="W64" i="159"/>
  <c r="W64" i="84"/>
  <c r="W81" i="159"/>
  <c r="W66" i="159"/>
  <c r="W66" i="84"/>
  <c r="W65" i="88"/>
  <c r="W70" i="159"/>
  <c r="W79" i="159"/>
  <c r="W79" i="84"/>
  <c r="U86" i="7"/>
  <c r="W71" i="88"/>
  <c r="W73" i="88"/>
  <c r="W76" i="88"/>
  <c r="W54" i="88"/>
  <c r="W52" i="88"/>
  <c r="W53" i="88"/>
  <c r="W59" i="88"/>
  <c r="W64" i="88"/>
  <c r="W74" i="88"/>
  <c r="W77" i="88"/>
  <c r="W78" i="88"/>
  <c r="W63" i="88"/>
  <c r="W58" i="88"/>
  <c r="W57" i="88"/>
  <c r="W62" i="88"/>
  <c r="W68" i="88"/>
  <c r="W83" i="88"/>
  <c r="W85" i="88"/>
  <c r="W82" i="88"/>
  <c r="W56" i="88"/>
  <c r="W70" i="88"/>
  <c r="W66" i="88"/>
  <c r="W80" i="88"/>
  <c r="W61" i="88"/>
  <c r="W69" i="88"/>
  <c r="W79" i="88"/>
  <c r="W55" i="88"/>
  <c r="W60" i="88"/>
  <c r="W72" i="88"/>
  <c r="W75" i="88"/>
  <c r="W81" i="88"/>
  <c r="W84" i="88"/>
  <c r="Z9" i="87"/>
  <c r="Z8" i="87"/>
  <c r="V21" i="84"/>
  <c r="V32" i="84"/>
  <c r="W21" i="159"/>
  <c r="W19" i="159"/>
  <c r="W28" i="159"/>
  <c r="W39" i="159"/>
  <c r="W27" i="84"/>
  <c r="W27" i="159"/>
  <c r="W36" i="159"/>
  <c r="W31" i="159"/>
  <c r="W34" i="159"/>
  <c r="W23" i="159"/>
  <c r="W38" i="159"/>
  <c r="W41" i="159"/>
  <c r="W37" i="159"/>
  <c r="W22" i="159"/>
  <c r="W24" i="159"/>
  <c r="W17" i="159"/>
  <c r="W40" i="159"/>
  <c r="W33" i="159"/>
  <c r="W18" i="159"/>
  <c r="W25" i="159"/>
  <c r="W29" i="159"/>
  <c r="V48" i="159"/>
  <c r="W30" i="159"/>
  <c r="W20" i="159"/>
  <c r="W32" i="159"/>
  <c r="W16" i="84"/>
  <c r="W16" i="159"/>
  <c r="W45" i="159"/>
  <c r="W14" i="159"/>
  <c r="W43" i="159"/>
  <c r="W15" i="159"/>
  <c r="W26" i="159"/>
  <c r="W35" i="159"/>
  <c r="W42" i="159"/>
  <c r="W46" i="159"/>
  <c r="W44" i="159"/>
  <c r="W47" i="159"/>
  <c r="V86" i="159"/>
  <c r="W37" i="148"/>
  <c r="W37" i="81"/>
  <c r="W75" i="81"/>
  <c r="W28" i="148"/>
  <c r="W66" i="81"/>
  <c r="W28" i="81"/>
  <c r="W39" i="148"/>
  <c r="W77" i="81"/>
  <c r="W39" i="81"/>
  <c r="W27" i="148"/>
  <c r="W27" i="81"/>
  <c r="W65" i="81"/>
  <c r="W22" i="148"/>
  <c r="W60" i="81"/>
  <c r="W22" i="81"/>
  <c r="W32" i="148"/>
  <c r="W70" i="81"/>
  <c r="W32" i="81"/>
  <c r="W21" i="148"/>
  <c r="W59" i="81"/>
  <c r="W21" i="81"/>
  <c r="W25" i="148"/>
  <c r="W63" i="81"/>
  <c r="W25" i="81"/>
  <c r="W29" i="148"/>
  <c r="W29" i="81"/>
  <c r="W67" i="81"/>
  <c r="W30" i="148"/>
  <c r="W68" i="81"/>
  <c r="W30" i="81"/>
  <c r="W20" i="148"/>
  <c r="W20" i="81"/>
  <c r="W58" i="81"/>
  <c r="W26" i="148"/>
  <c r="W26" i="81"/>
  <c r="W64" i="81"/>
  <c r="W35" i="148"/>
  <c r="W35" i="81"/>
  <c r="W73" i="81"/>
  <c r="W42" i="148"/>
  <c r="W42" i="81"/>
  <c r="W80" i="81"/>
  <c r="W38" i="148"/>
  <c r="W76" i="81"/>
  <c r="W38" i="81"/>
  <c r="W41" i="148"/>
  <c r="W79" i="81"/>
  <c r="W41" i="81"/>
  <c r="W24" i="148"/>
  <c r="W24" i="81"/>
  <c r="W62" i="81"/>
  <c r="W17" i="148"/>
  <c r="W55" i="81"/>
  <c r="W17" i="81"/>
  <c r="W36" i="148"/>
  <c r="W74" i="81"/>
  <c r="W36" i="81"/>
  <c r="W31" i="148"/>
  <c r="W69" i="81"/>
  <c r="W31" i="81"/>
  <c r="W34" i="148"/>
  <c r="W34" i="81"/>
  <c r="W72" i="81"/>
  <c r="W23" i="148"/>
  <c r="W23" i="81"/>
  <c r="W61" i="81"/>
  <c r="W46" i="148"/>
  <c r="W84" i="81"/>
  <c r="W46" i="81"/>
  <c r="W44" i="148"/>
  <c r="W44" i="81"/>
  <c r="W82" i="81"/>
  <c r="W47" i="148"/>
  <c r="W47" i="81"/>
  <c r="W85" i="81"/>
  <c r="V241" i="87"/>
  <c r="W14" i="148"/>
  <c r="W14" i="81"/>
  <c r="W52" i="81"/>
  <c r="W43" i="148"/>
  <c r="W81" i="81"/>
  <c r="W43" i="81"/>
  <c r="W15" i="148"/>
  <c r="W53" i="81"/>
  <c r="W15" i="81"/>
  <c r="W40" i="148"/>
  <c r="W78" i="81"/>
  <c r="W40" i="81"/>
  <c r="W33" i="148"/>
  <c r="W71" i="81"/>
  <c r="W33" i="81"/>
  <c r="W18" i="148"/>
  <c r="W56" i="81"/>
  <c r="W18" i="81"/>
  <c r="W16" i="148"/>
  <c r="W54" i="81"/>
  <c r="W16" i="81"/>
  <c r="W19" i="148"/>
  <c r="W57" i="81"/>
  <c r="W19" i="81"/>
  <c r="W45" i="148"/>
  <c r="W83" i="81"/>
  <c r="W45" i="81"/>
  <c r="V203" i="87"/>
  <c r="X46" i="88"/>
  <c r="Y46" i="66" s="1"/>
  <c r="X23" i="88"/>
  <c r="Y23" i="66" s="1"/>
  <c r="X19" i="88"/>
  <c r="Y19" i="66" s="1"/>
  <c r="X44" i="88"/>
  <c r="Y44" i="66" s="1"/>
  <c r="X21" i="88"/>
  <c r="Y21" i="66" s="1"/>
  <c r="X16" i="88"/>
  <c r="Y16" i="66" s="1"/>
  <c r="X42" i="88"/>
  <c r="Y42" i="66" s="1"/>
  <c r="X28" i="88"/>
  <c r="Y28" i="66" s="1"/>
  <c r="X37" i="88"/>
  <c r="Y37" i="66" s="1"/>
  <c r="X36" i="88"/>
  <c r="Y36" i="66" s="1"/>
  <c r="X31" i="88"/>
  <c r="Y31" i="66" s="1"/>
  <c r="X38" i="88"/>
  <c r="Y38" i="66" s="1"/>
  <c r="X20" i="88"/>
  <c r="Y20" i="66" s="1"/>
  <c r="X34" i="88"/>
  <c r="Y34" i="66" s="1"/>
  <c r="X25" i="88"/>
  <c r="Y25" i="66" s="1"/>
  <c r="X32" i="88"/>
  <c r="Y32" i="66" s="1"/>
  <c r="X35" i="88"/>
  <c r="Y35" i="66" s="1"/>
  <c r="X17" i="88"/>
  <c r="Y17" i="66" s="1"/>
  <c r="X18" i="88"/>
  <c r="Y18" i="66" s="1"/>
  <c r="X40" i="88"/>
  <c r="Y40" i="66" s="1"/>
  <c r="X33" i="88"/>
  <c r="Y33" i="66" s="1"/>
  <c r="X45" i="88"/>
  <c r="Y45" i="66" s="1"/>
  <c r="X15" i="88"/>
  <c r="Y15" i="66" s="1"/>
  <c r="X27" i="88"/>
  <c r="Y27" i="66" s="1"/>
  <c r="X39" i="88"/>
  <c r="Y39" i="66" s="1"/>
  <c r="X24" i="88"/>
  <c r="Y24" i="66" s="1"/>
  <c r="X29" i="88"/>
  <c r="Y29" i="66" s="1"/>
  <c r="X41" i="88"/>
  <c r="Y41" i="66" s="1"/>
  <c r="X43" i="88"/>
  <c r="Y43" i="66" s="1"/>
  <c r="X22" i="88"/>
  <c r="Y22" i="66" s="1"/>
  <c r="X26" i="88"/>
  <c r="Y26" i="66" s="1"/>
  <c r="X14" i="88"/>
  <c r="Y14" i="66" s="1"/>
  <c r="X47" i="88"/>
  <c r="Y47" i="66" s="1"/>
  <c r="X30" i="88"/>
  <c r="Y30" i="66" s="1"/>
  <c r="X48" i="88"/>
  <c r="V181" i="87"/>
  <c r="V178" i="87"/>
  <c r="V94" i="87"/>
  <c r="V301" i="87"/>
  <c r="V25" i="84"/>
  <c r="V17" i="84"/>
  <c r="V138" i="87"/>
  <c r="V302" i="87"/>
  <c r="V298" i="87"/>
  <c r="V101" i="87"/>
  <c r="V98" i="87"/>
  <c r="V316" i="87"/>
  <c r="V261" i="87"/>
  <c r="V266" i="87"/>
  <c r="V294" i="87"/>
  <c r="V221" i="87"/>
  <c r="V308" i="87"/>
  <c r="V59" i="84"/>
  <c r="V141" i="87"/>
  <c r="V258" i="87"/>
  <c r="W80" i="66"/>
  <c r="V195" i="87"/>
  <c r="V197" i="87"/>
  <c r="V193" i="87"/>
  <c r="V226" i="87"/>
  <c r="V108" i="87"/>
  <c r="V148" i="87"/>
  <c r="V106" i="87"/>
  <c r="V268" i="87"/>
  <c r="V186" i="87"/>
  <c r="V263" i="87"/>
  <c r="V29" i="84"/>
  <c r="V62" i="84"/>
  <c r="V228" i="87"/>
  <c r="V146" i="87"/>
  <c r="V306" i="87"/>
  <c r="V69" i="84"/>
  <c r="V188" i="87"/>
  <c r="V230" i="87"/>
  <c r="V187" i="87"/>
  <c r="V318" i="87"/>
  <c r="W70" i="66"/>
  <c r="W63" i="66"/>
  <c r="W67" i="66"/>
  <c r="V201" i="87"/>
  <c r="V214" i="87"/>
  <c r="W78" i="66"/>
  <c r="W71" i="66"/>
  <c r="V134" i="87"/>
  <c r="V254" i="87"/>
  <c r="W81" i="66"/>
  <c r="W53" i="66"/>
  <c r="W79" i="66"/>
  <c r="V225" i="87"/>
  <c r="V282" i="87"/>
  <c r="W58" i="66"/>
  <c r="W60" i="66"/>
  <c r="V174" i="87"/>
  <c r="W69" i="66"/>
  <c r="W85" i="66"/>
  <c r="V93" i="87"/>
  <c r="W65" i="66"/>
  <c r="W52" i="66"/>
  <c r="W54" i="66"/>
  <c r="W57" i="66"/>
  <c r="W83" i="66"/>
  <c r="V185" i="87"/>
  <c r="V162" i="87"/>
  <c r="V223" i="87"/>
  <c r="V115" i="87"/>
  <c r="V238" i="87"/>
  <c r="W74" i="66"/>
  <c r="W72" i="66"/>
  <c r="W61" i="66"/>
  <c r="V79" i="84"/>
  <c r="V118" i="87"/>
  <c r="V179" i="87"/>
  <c r="V22" i="84"/>
  <c r="V198" i="87"/>
  <c r="V213" i="87"/>
  <c r="V313" i="87"/>
  <c r="V121" i="87"/>
  <c r="V139" i="87"/>
  <c r="V116" i="87"/>
  <c r="V244" i="87"/>
  <c r="V40" i="84"/>
  <c r="V153" i="87"/>
  <c r="V233" i="87"/>
  <c r="V267" i="87"/>
  <c r="V270" i="87"/>
  <c r="V235" i="87"/>
  <c r="V281" i="87"/>
  <c r="V275" i="87"/>
  <c r="V196" i="87"/>
  <c r="V232" i="87"/>
  <c r="V33" i="84"/>
  <c r="V276" i="87"/>
  <c r="V299" i="87"/>
  <c r="V151" i="87"/>
  <c r="V105" i="87"/>
  <c r="V155" i="87"/>
  <c r="V124" i="87"/>
  <c r="V38" i="84"/>
  <c r="V237" i="87"/>
  <c r="V322" i="87"/>
  <c r="V315" i="87"/>
  <c r="V110" i="87"/>
  <c r="V140" i="87"/>
  <c r="V117" i="87"/>
  <c r="V277" i="87"/>
  <c r="U48" i="84"/>
  <c r="V145" i="87"/>
  <c r="V305" i="87"/>
  <c r="V202" i="87"/>
  <c r="V133" i="87"/>
  <c r="V265" i="87"/>
  <c r="V242" i="87"/>
  <c r="U86" i="84"/>
  <c r="V60" i="84"/>
  <c r="V66" i="84"/>
  <c r="V157" i="87"/>
  <c r="V317" i="87"/>
  <c r="V85" i="84"/>
  <c r="V45" i="84"/>
  <c r="V122" i="87"/>
  <c r="V243" i="87"/>
  <c r="V219" i="87"/>
  <c r="V175" i="87"/>
  <c r="V164" i="87"/>
  <c r="V191" i="87"/>
  <c r="V253" i="87"/>
  <c r="V68" i="84"/>
  <c r="V46" i="84"/>
  <c r="V39" i="84"/>
  <c r="V18" i="84"/>
  <c r="V113" i="87"/>
  <c r="V273" i="87"/>
  <c r="V161" i="87"/>
  <c r="V321" i="87"/>
  <c r="V99" i="87"/>
  <c r="V259" i="87"/>
  <c r="V182" i="87"/>
  <c r="V278" i="87"/>
  <c r="V236" i="87"/>
  <c r="V173" i="87"/>
  <c r="V293" i="87"/>
  <c r="V204" i="87"/>
  <c r="V324" i="87"/>
  <c r="V284" i="87"/>
  <c r="V44" i="84"/>
  <c r="V36" i="84"/>
  <c r="V107" i="87"/>
  <c r="V158" i="87"/>
  <c r="V156" i="87"/>
  <c r="V194" i="87"/>
  <c r="V279" i="87"/>
  <c r="V172" i="87"/>
  <c r="V260" i="87"/>
  <c r="V256" i="87"/>
  <c r="V184" i="87"/>
  <c r="V53" i="84"/>
  <c r="V63" i="84"/>
  <c r="V23" i="84"/>
  <c r="V65" i="84"/>
  <c r="V300" i="87"/>
  <c r="V147" i="87"/>
  <c r="V307" i="87"/>
  <c r="V222" i="87"/>
  <c r="V123" i="87"/>
  <c r="V283" i="87"/>
  <c r="V231" i="87"/>
  <c r="V311" i="87"/>
  <c r="W77" i="66"/>
  <c r="W64" i="66"/>
  <c r="V280" i="87"/>
  <c r="V177" i="87"/>
  <c r="V295" i="87"/>
  <c r="V216" i="87"/>
  <c r="V304" i="87"/>
  <c r="V96" i="87"/>
  <c r="V100" i="87"/>
  <c r="V220" i="87"/>
  <c r="V159" i="87"/>
  <c r="V227" i="87"/>
  <c r="V102" i="87"/>
  <c r="V262" i="87"/>
  <c r="V163" i="87"/>
  <c r="V323" i="87"/>
  <c r="V111" i="87"/>
  <c r="V271" i="87"/>
  <c r="U9" i="7"/>
  <c r="V72" i="84"/>
  <c r="V180" i="87"/>
  <c r="V142" i="87"/>
  <c r="W66" i="66"/>
  <c r="V70" i="84"/>
  <c r="V26" i="84"/>
  <c r="V215" i="87"/>
  <c r="V224" i="87"/>
  <c r="V136" i="87"/>
  <c r="V296" i="87"/>
  <c r="V149" i="87"/>
  <c r="V150" i="87"/>
  <c r="V310" i="87"/>
  <c r="V112" i="87"/>
  <c r="V183" i="87"/>
  <c r="V56" i="84"/>
  <c r="V95" i="87"/>
  <c r="V255" i="87"/>
  <c r="V104" i="87"/>
  <c r="V264" i="87"/>
  <c r="V176" i="87"/>
  <c r="V297" i="87"/>
  <c r="V309" i="87"/>
  <c r="V190" i="87"/>
  <c r="V103" i="87"/>
  <c r="V303" i="87"/>
  <c r="W73" i="66"/>
  <c r="V35" i="84"/>
  <c r="V57" i="84"/>
  <c r="V135" i="87"/>
  <c r="V144" i="87"/>
  <c r="V143" i="87"/>
  <c r="V314" i="87"/>
  <c r="W82" i="66"/>
  <c r="V137" i="87"/>
  <c r="V199" i="87"/>
  <c r="V81" i="84"/>
  <c r="V120" i="87"/>
  <c r="V272" i="87"/>
  <c r="V58" i="84"/>
  <c r="V217" i="87"/>
  <c r="V189" i="87"/>
  <c r="V192" i="87"/>
  <c r="V312" i="87"/>
  <c r="W76" i="66"/>
  <c r="V257" i="87"/>
  <c r="V229" i="87"/>
  <c r="V152" i="87"/>
  <c r="W84" i="66"/>
  <c r="V97" i="87"/>
  <c r="V109" i="87"/>
  <c r="V292" i="87"/>
  <c r="V240" i="87"/>
  <c r="V75" i="84"/>
  <c r="V200" i="87"/>
  <c r="V320" i="87"/>
  <c r="V212" i="87"/>
  <c r="V119" i="87"/>
  <c r="V319" i="87"/>
  <c r="V234" i="87"/>
  <c r="W56" i="66"/>
  <c r="W59" i="66"/>
  <c r="W68" i="66"/>
  <c r="W62" i="66"/>
  <c r="W75" i="66"/>
  <c r="W55" i="66"/>
  <c r="V48" i="81"/>
  <c r="V160" i="87"/>
  <c r="V92" i="87"/>
  <c r="V252" i="87"/>
  <c r="V239" i="87"/>
  <c r="V114" i="87"/>
  <c r="V274" i="87"/>
  <c r="V43" i="84"/>
  <c r="V80" i="84"/>
  <c r="V132" i="87"/>
  <c r="V154" i="87"/>
  <c r="V86" i="81"/>
  <c r="V251" i="87"/>
  <c r="V91" i="87"/>
  <c r="V171" i="87"/>
  <c r="V291" i="87"/>
  <c r="V14" i="84"/>
  <c r="V211" i="87"/>
  <c r="V131" i="87"/>
  <c r="Z6" i="84"/>
  <c r="Z7" i="84" s="1"/>
  <c r="M26" i="67"/>
  <c r="M28" i="67" s="1"/>
  <c r="W48" i="66"/>
  <c r="Y7" i="85"/>
  <c r="Z6" i="85"/>
  <c r="AA13" i="81"/>
  <c r="Y13" i="88"/>
  <c r="Y51" i="88"/>
  <c r="Y7" i="88"/>
  <c r="Z6" i="88"/>
  <c r="Z7" i="87"/>
  <c r="AA6" i="87"/>
  <c r="Z7" i="86"/>
  <c r="AA6" i="86"/>
  <c r="AA8" i="86" s="1"/>
  <c r="AA6" i="82"/>
  <c r="Z7" i="82"/>
  <c r="AA6" i="81"/>
  <c r="AA7" i="81" s="1"/>
  <c r="V9" i="161" l="1"/>
  <c r="W66" i="7"/>
  <c r="W28" i="7"/>
  <c r="W53" i="7"/>
  <c r="X53" i="84" s="1"/>
  <c r="W15" i="7"/>
  <c r="W72" i="7"/>
  <c r="W34" i="7"/>
  <c r="W69" i="7"/>
  <c r="W31" i="7"/>
  <c r="W32" i="7"/>
  <c r="W70" i="7"/>
  <c r="X70" i="84" s="1"/>
  <c r="W83" i="7"/>
  <c r="X83" i="84" s="1"/>
  <c r="W45" i="7"/>
  <c r="W58" i="7"/>
  <c r="W20" i="7"/>
  <c r="W36" i="7"/>
  <c r="X36" i="84" s="1"/>
  <c r="W74" i="7"/>
  <c r="W14" i="7"/>
  <c r="W52" i="7"/>
  <c r="W33" i="7"/>
  <c r="W71" i="7"/>
  <c r="W79" i="7"/>
  <c r="X79" i="84" s="1"/>
  <c r="W41" i="7"/>
  <c r="W57" i="7"/>
  <c r="W19" i="7"/>
  <c r="W77" i="7"/>
  <c r="W39" i="7"/>
  <c r="X39" i="84" s="1"/>
  <c r="W84" i="7"/>
  <c r="W46" i="7"/>
  <c r="X46" i="84" s="1"/>
  <c r="W60" i="7"/>
  <c r="W22" i="7"/>
  <c r="W61" i="7"/>
  <c r="W23" i="7"/>
  <c r="W18" i="7"/>
  <c r="W56" i="7"/>
  <c r="W30" i="7"/>
  <c r="W68" i="7"/>
  <c r="W63" i="7"/>
  <c r="W25" i="7"/>
  <c r="X25" i="84" s="1"/>
  <c r="W26" i="7"/>
  <c r="W64" i="7"/>
  <c r="W16" i="7"/>
  <c r="W54" i="7"/>
  <c r="W67" i="7"/>
  <c r="W29" i="7"/>
  <c r="X29" i="84" s="1"/>
  <c r="W75" i="7"/>
  <c r="W37" i="7"/>
  <c r="W85" i="7"/>
  <c r="W47" i="7"/>
  <c r="W73" i="7"/>
  <c r="W35" i="7"/>
  <c r="X35" i="84" s="1"/>
  <c r="W81" i="7"/>
  <c r="W43" i="7"/>
  <c r="W55" i="7"/>
  <c r="W17" i="7"/>
  <c r="W80" i="7"/>
  <c r="X80" i="84" s="1"/>
  <c r="W42" i="7"/>
  <c r="W82" i="7"/>
  <c r="W44" i="7"/>
  <c r="W62" i="7"/>
  <c r="X62" i="84" s="1"/>
  <c r="W24" i="7"/>
  <c r="W40" i="7"/>
  <c r="W78" i="7"/>
  <c r="W59" i="7"/>
  <c r="W21" i="7"/>
  <c r="X21" i="84" s="1"/>
  <c r="W76" i="7"/>
  <c r="W38" i="7"/>
  <c r="X38" i="84" s="1"/>
  <c r="W65" i="7"/>
  <c r="X65" i="84" s="1"/>
  <c r="W27" i="7"/>
  <c r="W75" i="161"/>
  <c r="W75" i="82" s="1"/>
  <c r="W37" i="161"/>
  <c r="W37" i="82" s="1"/>
  <c r="W57" i="161"/>
  <c r="W57" i="82" s="1"/>
  <c r="W19" i="161"/>
  <c r="W19" i="82" s="1"/>
  <c r="W73" i="161"/>
  <c r="W73" i="82" s="1"/>
  <c r="W35" i="161"/>
  <c r="W35" i="82" s="1"/>
  <c r="W72" i="161"/>
  <c r="W72" i="82" s="1"/>
  <c r="W34" i="161"/>
  <c r="W34" i="82" s="1"/>
  <c r="W69" i="161"/>
  <c r="W69" i="82" s="1"/>
  <c r="W31" i="161"/>
  <c r="W31" i="82" s="1"/>
  <c r="W32" i="161"/>
  <c r="W32" i="82" s="1"/>
  <c r="W70" i="161"/>
  <c r="W70" i="82" s="1"/>
  <c r="W83" i="161"/>
  <c r="W83" i="82" s="1"/>
  <c r="W45" i="161"/>
  <c r="W45" i="82" s="1"/>
  <c r="W20" i="161"/>
  <c r="W20" i="82" s="1"/>
  <c r="W58" i="161"/>
  <c r="W58" i="82" s="1"/>
  <c r="W74" i="161"/>
  <c r="W74" i="82" s="1"/>
  <c r="W36" i="161"/>
  <c r="W36" i="82" s="1"/>
  <c r="W52" i="161"/>
  <c r="W52" i="82" s="1"/>
  <c r="W14" i="161"/>
  <c r="W14" i="82" s="1"/>
  <c r="W71" i="161"/>
  <c r="W71" i="82" s="1"/>
  <c r="W33" i="161"/>
  <c r="W33" i="82" s="1"/>
  <c r="W28" i="161"/>
  <c r="W28" i="82" s="1"/>
  <c r="W66" i="161"/>
  <c r="W66" i="82" s="1"/>
  <c r="W53" i="161"/>
  <c r="W53" i="82" s="1"/>
  <c r="W15" i="161"/>
  <c r="W15" i="82" s="1"/>
  <c r="W67" i="161"/>
  <c r="W67" i="82" s="1"/>
  <c r="W29" i="161"/>
  <c r="W29" i="82" s="1"/>
  <c r="W46" i="161"/>
  <c r="W46" i="82" s="1"/>
  <c r="W84" i="161"/>
  <c r="W84" i="82" s="1"/>
  <c r="W60" i="161"/>
  <c r="W60" i="82" s="1"/>
  <c r="W22" i="161"/>
  <c r="W22" i="82" s="1"/>
  <c r="W61" i="161"/>
  <c r="W61" i="82" s="1"/>
  <c r="W23" i="161"/>
  <c r="W23" i="82" s="1"/>
  <c r="W56" i="161"/>
  <c r="W56" i="82" s="1"/>
  <c r="W18" i="161"/>
  <c r="W18" i="82" s="1"/>
  <c r="W68" i="161"/>
  <c r="W68" i="82" s="1"/>
  <c r="W30" i="161"/>
  <c r="W30" i="82" s="1"/>
  <c r="W63" i="161"/>
  <c r="W63" i="82" s="1"/>
  <c r="W25" i="161"/>
  <c r="W25" i="82" s="1"/>
  <c r="W64" i="161"/>
  <c r="W64" i="82" s="1"/>
  <c r="W26" i="161"/>
  <c r="W26" i="82" s="1"/>
  <c r="W54" i="161"/>
  <c r="W54" i="82" s="1"/>
  <c r="W16" i="161"/>
  <c r="W16" i="82" s="1"/>
  <c r="W79" i="161"/>
  <c r="W79" i="82" s="1"/>
  <c r="W41" i="161"/>
  <c r="W41" i="82" s="1"/>
  <c r="W85" i="161"/>
  <c r="W85" i="82" s="1"/>
  <c r="W47" i="161"/>
  <c r="W47" i="82" s="1"/>
  <c r="W77" i="161"/>
  <c r="W77" i="82" s="1"/>
  <c r="W39" i="161"/>
  <c r="W39" i="82" s="1"/>
  <c r="W81" i="161"/>
  <c r="W81" i="82" s="1"/>
  <c r="W43" i="161"/>
  <c r="W43" i="82" s="1"/>
  <c r="W55" i="161"/>
  <c r="W55" i="82" s="1"/>
  <c r="W17" i="161"/>
  <c r="W17" i="82" s="1"/>
  <c r="W80" i="161"/>
  <c r="W80" i="82" s="1"/>
  <c r="W42" i="161"/>
  <c r="W42" i="82" s="1"/>
  <c r="W82" i="161"/>
  <c r="W82" i="82" s="1"/>
  <c r="W44" i="161"/>
  <c r="W44" i="82" s="1"/>
  <c r="W62" i="161"/>
  <c r="W62" i="82" s="1"/>
  <c r="W24" i="161"/>
  <c r="W24" i="82" s="1"/>
  <c r="W78" i="161"/>
  <c r="W78" i="82" s="1"/>
  <c r="W40" i="161"/>
  <c r="W40" i="82" s="1"/>
  <c r="W21" i="161"/>
  <c r="W21" i="82" s="1"/>
  <c r="W59" i="161"/>
  <c r="W59" i="82" s="1"/>
  <c r="W76" i="161"/>
  <c r="W76" i="82" s="1"/>
  <c r="W38" i="161"/>
  <c r="W38" i="82" s="1"/>
  <c r="W65" i="161"/>
  <c r="W65" i="82" s="1"/>
  <c r="W27" i="161"/>
  <c r="W27" i="82" s="1"/>
  <c r="W18" i="166"/>
  <c r="W18" i="163"/>
  <c r="W46" i="166"/>
  <c r="W46" i="163"/>
  <c r="W39" i="166"/>
  <c r="W39" i="163"/>
  <c r="W34" i="166"/>
  <c r="W34" i="163"/>
  <c r="W17" i="166"/>
  <c r="W17" i="163"/>
  <c r="W21" i="166"/>
  <c r="W21" i="163"/>
  <c r="W44" i="166"/>
  <c r="W44" i="163"/>
  <c r="W35" i="166"/>
  <c r="W35" i="163"/>
  <c r="W26" i="166"/>
  <c r="W26" i="163"/>
  <c r="W23" i="166"/>
  <c r="W23" i="163"/>
  <c r="W45" i="166"/>
  <c r="W45" i="163"/>
  <c r="W27" i="166"/>
  <c r="W27" i="163"/>
  <c r="W32" i="166"/>
  <c r="W32" i="163"/>
  <c r="V48" i="172"/>
  <c r="W22" i="166"/>
  <c r="W22" i="163"/>
  <c r="W36" i="166"/>
  <c r="W36" i="163"/>
  <c r="W16" i="166"/>
  <c r="W16" i="163"/>
  <c r="W47" i="166"/>
  <c r="W47" i="163"/>
  <c r="W20" i="166"/>
  <c r="W20" i="163"/>
  <c r="W15" i="166"/>
  <c r="W15" i="163"/>
  <c r="W33" i="166"/>
  <c r="W33" i="163"/>
  <c r="W29" i="166"/>
  <c r="W29" i="163"/>
  <c r="W37" i="166"/>
  <c r="W37" i="163"/>
  <c r="W38" i="166"/>
  <c r="W38" i="163"/>
  <c r="W19" i="166"/>
  <c r="W19" i="163"/>
  <c r="W41" i="166"/>
  <c r="W41" i="163"/>
  <c r="W42" i="166"/>
  <c r="W42" i="163"/>
  <c r="W24" i="166"/>
  <c r="W24" i="163"/>
  <c r="W30" i="166"/>
  <c r="W30" i="163"/>
  <c r="W28" i="166"/>
  <c r="W28" i="163"/>
  <c r="W14" i="166"/>
  <c r="W14" i="163"/>
  <c r="W31" i="166"/>
  <c r="W31" i="163"/>
  <c r="W43" i="166"/>
  <c r="W43" i="163"/>
  <c r="W40" i="166"/>
  <c r="W40" i="163"/>
  <c r="W25" i="166"/>
  <c r="W25" i="163"/>
  <c r="V48" i="169"/>
  <c r="V48" i="163"/>
  <c r="V48" i="166"/>
  <c r="W220" i="87"/>
  <c r="V86" i="7"/>
  <c r="V48" i="7"/>
  <c r="W196" i="87"/>
  <c r="X84" i="159"/>
  <c r="X68" i="159"/>
  <c r="W294" i="87"/>
  <c r="X72" i="159"/>
  <c r="X72" i="84"/>
  <c r="X69" i="159"/>
  <c r="X70" i="159"/>
  <c r="X83" i="159"/>
  <c r="X58" i="159"/>
  <c r="X58" i="84"/>
  <c r="X77" i="159"/>
  <c r="X53" i="159"/>
  <c r="X73" i="159"/>
  <c r="X65" i="159"/>
  <c r="V86" i="161"/>
  <c r="X61" i="159"/>
  <c r="X63" i="159"/>
  <c r="X63" i="84"/>
  <c r="X52" i="159"/>
  <c r="X71" i="159"/>
  <c r="W60" i="84"/>
  <c r="X81" i="159"/>
  <c r="X55" i="159"/>
  <c r="X80" i="159"/>
  <c r="X82" i="159"/>
  <c r="X62" i="159"/>
  <c r="X78" i="88"/>
  <c r="X64" i="159"/>
  <c r="X64" i="84"/>
  <c r="X54" i="159"/>
  <c r="X60" i="159"/>
  <c r="X60" i="84"/>
  <c r="X56" i="159"/>
  <c r="X74" i="159"/>
  <c r="X75" i="159"/>
  <c r="X75" i="84"/>
  <c r="X79" i="159"/>
  <c r="X66" i="159"/>
  <c r="X66" i="84"/>
  <c r="X85" i="159"/>
  <c r="X57" i="159"/>
  <c r="X78" i="159"/>
  <c r="X59" i="159"/>
  <c r="X76" i="159"/>
  <c r="V48" i="161"/>
  <c r="X67" i="159"/>
  <c r="X53" i="88"/>
  <c r="X62" i="88"/>
  <c r="X80" i="88"/>
  <c r="X70" i="88"/>
  <c r="X81" i="88"/>
  <c r="X55" i="88"/>
  <c r="X73" i="88"/>
  <c r="X63" i="88"/>
  <c r="X56" i="88"/>
  <c r="X65" i="88"/>
  <c r="X84" i="88"/>
  <c r="X76" i="88"/>
  <c r="X79" i="88"/>
  <c r="X59" i="88"/>
  <c r="X54" i="88"/>
  <c r="X64" i="88"/>
  <c r="X68" i="88"/>
  <c r="X69" i="88"/>
  <c r="X67" i="88"/>
  <c r="X74" i="88"/>
  <c r="X83" i="88"/>
  <c r="X58" i="88"/>
  <c r="X71" i="88"/>
  <c r="X75" i="88"/>
  <c r="X57" i="88"/>
  <c r="X66" i="88"/>
  <c r="X60" i="88"/>
  <c r="X52" i="88"/>
  <c r="X61" i="88"/>
  <c r="X77" i="88"/>
  <c r="X72" i="88"/>
  <c r="X82" i="88"/>
  <c r="X85" i="88"/>
  <c r="AA9" i="87"/>
  <c r="AA8" i="87"/>
  <c r="X39" i="159"/>
  <c r="X33" i="84"/>
  <c r="X33" i="159"/>
  <c r="X42" i="159"/>
  <c r="X21" i="159"/>
  <c r="X29" i="159"/>
  <c r="X46" i="159"/>
  <c r="X22" i="159"/>
  <c r="X40" i="84"/>
  <c r="X40" i="159"/>
  <c r="X15" i="84"/>
  <c r="X15" i="159"/>
  <c r="X14" i="159"/>
  <c r="X27" i="159"/>
  <c r="X43" i="84"/>
  <c r="X43" i="159"/>
  <c r="X34" i="159"/>
  <c r="X45" i="159"/>
  <c r="W48" i="159"/>
  <c r="X18" i="84"/>
  <c r="X18" i="159"/>
  <c r="X32" i="159"/>
  <c r="X24" i="84"/>
  <c r="X24" i="159"/>
  <c r="X17" i="159"/>
  <c r="X41" i="159"/>
  <c r="X19" i="84"/>
  <c r="X19" i="159"/>
  <c r="X37" i="159"/>
  <c r="W86" i="159"/>
  <c r="X38" i="159"/>
  <c r="X16" i="159"/>
  <c r="X31" i="84"/>
  <c r="X31" i="159"/>
  <c r="X28" i="159"/>
  <c r="X36" i="159"/>
  <c r="X20" i="159"/>
  <c r="X35" i="159"/>
  <c r="X44" i="159"/>
  <c r="X25" i="159"/>
  <c r="X23" i="84"/>
  <c r="X23" i="159"/>
  <c r="X47" i="159"/>
  <c r="X26" i="159"/>
  <c r="X30" i="159"/>
  <c r="X75" i="66"/>
  <c r="W176" i="87"/>
  <c r="W134" i="87"/>
  <c r="X44" i="148"/>
  <c r="X82" i="81"/>
  <c r="X44" i="81"/>
  <c r="X23" i="148"/>
  <c r="X23" i="81"/>
  <c r="X61" i="81"/>
  <c r="X34" i="148"/>
  <c r="X34" i="81"/>
  <c r="X72" i="81"/>
  <c r="X20" i="148"/>
  <c r="X58" i="81"/>
  <c r="X20" i="81"/>
  <c r="X40" i="148"/>
  <c r="X40" i="81"/>
  <c r="X78" i="81"/>
  <c r="X15" i="148"/>
  <c r="X53" i="81"/>
  <c r="X15" i="81"/>
  <c r="X14" i="148"/>
  <c r="X52" i="81"/>
  <c r="X14" i="81"/>
  <c r="X39" i="148"/>
  <c r="X39" i="81"/>
  <c r="X77" i="81"/>
  <c r="X33" i="148"/>
  <c r="X33" i="81"/>
  <c r="X71" i="81"/>
  <c r="X42" i="148"/>
  <c r="X42" i="81"/>
  <c r="X80" i="81"/>
  <c r="X21" i="148"/>
  <c r="X59" i="81"/>
  <c r="X21" i="81"/>
  <c r="X29" i="148"/>
  <c r="X67" i="81"/>
  <c r="X29" i="81"/>
  <c r="X26" i="148"/>
  <c r="X64" i="81"/>
  <c r="X26" i="81"/>
  <c r="X19" i="148"/>
  <c r="X57" i="81"/>
  <c r="X19" i="81"/>
  <c r="X37" i="148"/>
  <c r="X37" i="81"/>
  <c r="X75" i="81"/>
  <c r="W313" i="87"/>
  <c r="W202" i="87"/>
  <c r="X35" i="148"/>
  <c r="X35" i="81"/>
  <c r="X73" i="81"/>
  <c r="X25" i="148"/>
  <c r="X25" i="81"/>
  <c r="X63" i="81"/>
  <c r="X47" i="148"/>
  <c r="X85" i="81"/>
  <c r="X47" i="81"/>
  <c r="X18" i="148"/>
  <c r="X56" i="81"/>
  <c r="X18" i="81"/>
  <c r="X32" i="148"/>
  <c r="X32" i="81"/>
  <c r="X70" i="81"/>
  <c r="X24" i="148"/>
  <c r="X62" i="81"/>
  <c r="X24" i="81"/>
  <c r="X17" i="148"/>
  <c r="X17" i="81"/>
  <c r="X55" i="81"/>
  <c r="X41" i="148"/>
  <c r="X79" i="81"/>
  <c r="X41" i="81"/>
  <c r="X46" i="148"/>
  <c r="X84" i="81"/>
  <c r="X46" i="81"/>
  <c r="X22" i="148"/>
  <c r="X22" i="81"/>
  <c r="X60" i="81"/>
  <c r="X45" i="148"/>
  <c r="X83" i="81"/>
  <c r="X45" i="81"/>
  <c r="X38" i="148"/>
  <c r="X38" i="81"/>
  <c r="X76" i="81"/>
  <c r="X16" i="148"/>
  <c r="X16" i="81"/>
  <c r="X54" i="81"/>
  <c r="X31" i="148"/>
  <c r="X31" i="81"/>
  <c r="X69" i="81"/>
  <c r="X28" i="148"/>
  <c r="X66" i="81"/>
  <c r="X28" i="81"/>
  <c r="X36" i="148"/>
  <c r="X74" i="81"/>
  <c r="X36" i="81"/>
  <c r="X27" i="148"/>
  <c r="X65" i="81"/>
  <c r="X27" i="81"/>
  <c r="X43" i="148"/>
  <c r="X81" i="81"/>
  <c r="X43" i="81"/>
  <c r="X30" i="148"/>
  <c r="X68" i="81"/>
  <c r="X30" i="81"/>
  <c r="Y46" i="88"/>
  <c r="Z46" i="66" s="1"/>
  <c r="Y40" i="88"/>
  <c r="Z40" i="66" s="1"/>
  <c r="Y25" i="88"/>
  <c r="Z25" i="66" s="1"/>
  <c r="Y35" i="88"/>
  <c r="Z35" i="66" s="1"/>
  <c r="Y15" i="88"/>
  <c r="Z15" i="66" s="1"/>
  <c r="Y43" i="88"/>
  <c r="Z43" i="66" s="1"/>
  <c r="Y16" i="88"/>
  <c r="Z16" i="66" s="1"/>
  <c r="Y42" i="88"/>
  <c r="Z42" i="66" s="1"/>
  <c r="Y20" i="88"/>
  <c r="Z20" i="66" s="1"/>
  <c r="Y24" i="88"/>
  <c r="Z24" i="66" s="1"/>
  <c r="Y32" i="88"/>
  <c r="Z32" i="66" s="1"/>
  <c r="Y44" i="88"/>
  <c r="Z44" i="66" s="1"/>
  <c r="Y36" i="88"/>
  <c r="Z36" i="66" s="1"/>
  <c r="Y17" i="88"/>
  <c r="Z17" i="66" s="1"/>
  <c r="Y31" i="88"/>
  <c r="Z31" i="66" s="1"/>
  <c r="Y34" i="88"/>
  <c r="Z34" i="66" s="1"/>
  <c r="Y28" i="88"/>
  <c r="Z28" i="66" s="1"/>
  <c r="Y33" i="88"/>
  <c r="Z33" i="66" s="1"/>
  <c r="Y21" i="88"/>
  <c r="Z21" i="66" s="1"/>
  <c r="Y29" i="88"/>
  <c r="Z29" i="66" s="1"/>
  <c r="Y19" i="88"/>
  <c r="Z19" i="66" s="1"/>
  <c r="Y27" i="88"/>
  <c r="Z27" i="66" s="1"/>
  <c r="Y41" i="88"/>
  <c r="Z41" i="66" s="1"/>
  <c r="Y23" i="88"/>
  <c r="Z23" i="66" s="1"/>
  <c r="Y45" i="88"/>
  <c r="Z45" i="66" s="1"/>
  <c r="Y38" i="88"/>
  <c r="Z38" i="66" s="1"/>
  <c r="Y39" i="88"/>
  <c r="Z39" i="66" s="1"/>
  <c r="Y18" i="88"/>
  <c r="Z18" i="66" s="1"/>
  <c r="Y37" i="88"/>
  <c r="Z37" i="66" s="1"/>
  <c r="Y26" i="88"/>
  <c r="Z26" i="66" s="1"/>
  <c r="Y22" i="88"/>
  <c r="Z22" i="66" s="1"/>
  <c r="Y47" i="88"/>
  <c r="Z47" i="66" s="1"/>
  <c r="Y30" i="88"/>
  <c r="Z30" i="66" s="1"/>
  <c r="Y14" i="88"/>
  <c r="Z14" i="66" s="1"/>
  <c r="Y48" i="88"/>
  <c r="W100" i="87"/>
  <c r="W159" i="87"/>
  <c r="W23" i="84"/>
  <c r="W316" i="87"/>
  <c r="W111" i="87"/>
  <c r="W254" i="87"/>
  <c r="W221" i="87"/>
  <c r="W242" i="87"/>
  <c r="W17" i="84"/>
  <c r="W258" i="87"/>
  <c r="W241" i="87"/>
  <c r="W279" i="87"/>
  <c r="W44" i="84"/>
  <c r="W119" i="87"/>
  <c r="W173" i="87"/>
  <c r="W303" i="87"/>
  <c r="W234" i="87"/>
  <c r="W226" i="87"/>
  <c r="W191" i="87"/>
  <c r="W115" i="87"/>
  <c r="W80" i="84"/>
  <c r="W180" i="87"/>
  <c r="W271" i="87"/>
  <c r="W300" i="87"/>
  <c r="W307" i="87"/>
  <c r="W319" i="87"/>
  <c r="W63" i="84"/>
  <c r="W182" i="87"/>
  <c r="W311" i="87"/>
  <c r="W275" i="87"/>
  <c r="W225" i="87"/>
  <c r="W38" i="84"/>
  <c r="W116" i="87"/>
  <c r="W216" i="87"/>
  <c r="W321" i="87"/>
  <c r="W239" i="87"/>
  <c r="W140" i="87"/>
  <c r="W231" i="87"/>
  <c r="W34" i="84"/>
  <c r="W42" i="84"/>
  <c r="W236" i="87"/>
  <c r="W199" i="87"/>
  <c r="W260" i="87"/>
  <c r="W151" i="87"/>
  <c r="W302" i="87"/>
  <c r="X69" i="66"/>
  <c r="X66" i="66"/>
  <c r="X64" i="66"/>
  <c r="W235" i="87"/>
  <c r="X52" i="66"/>
  <c r="X63" i="66"/>
  <c r="X60" i="66"/>
  <c r="X67" i="66"/>
  <c r="X65" i="66"/>
  <c r="W188" i="87"/>
  <c r="X70" i="66"/>
  <c r="X62" i="66"/>
  <c r="W213" i="87"/>
  <c r="W306" i="87"/>
  <c r="W120" i="87"/>
  <c r="W183" i="87"/>
  <c r="W217" i="87"/>
  <c r="W228" i="87"/>
  <c r="W39" i="84"/>
  <c r="W156" i="87"/>
  <c r="W276" i="87"/>
  <c r="W315" i="87"/>
  <c r="W94" i="87"/>
  <c r="W214" i="87"/>
  <c r="W55" i="84"/>
  <c r="W155" i="87"/>
  <c r="W218" i="87"/>
  <c r="W174" i="87"/>
  <c r="W200" i="87"/>
  <c r="W252" i="87"/>
  <c r="W69" i="84"/>
  <c r="W108" i="87"/>
  <c r="W268" i="87"/>
  <c r="W273" i="87"/>
  <c r="W148" i="87"/>
  <c r="W308" i="87"/>
  <c r="W105" i="87"/>
  <c r="W92" i="87"/>
  <c r="W161" i="87"/>
  <c r="W36" i="84"/>
  <c r="W141" i="87"/>
  <c r="W265" i="87"/>
  <c r="W107" i="87"/>
  <c r="W312" i="87"/>
  <c r="W283" i="87"/>
  <c r="W154" i="87"/>
  <c r="W267" i="87"/>
  <c r="W230" i="87"/>
  <c r="W172" i="87"/>
  <c r="W314" i="87"/>
  <c r="W198" i="87"/>
  <c r="W203" i="87"/>
  <c r="W15" i="84"/>
  <c r="W25" i="84"/>
  <c r="W261" i="87"/>
  <c r="W138" i="87"/>
  <c r="W133" i="87"/>
  <c r="W102" i="87"/>
  <c r="W185" i="87"/>
  <c r="W266" i="87"/>
  <c r="W143" i="87"/>
  <c r="W28" i="84"/>
  <c r="W123" i="87"/>
  <c r="W181" i="87"/>
  <c r="W274" i="87"/>
  <c r="W298" i="87"/>
  <c r="W293" i="87"/>
  <c r="W132" i="87"/>
  <c r="W262" i="87"/>
  <c r="W106" i="87"/>
  <c r="W263" i="87"/>
  <c r="W187" i="87"/>
  <c r="W137" i="87"/>
  <c r="W95" i="87"/>
  <c r="W117" i="87"/>
  <c r="V86" i="84"/>
  <c r="W40" i="84"/>
  <c r="W122" i="87"/>
  <c r="W282" i="87"/>
  <c r="W112" i="87"/>
  <c r="W297" i="87"/>
  <c r="W113" i="87"/>
  <c r="W83" i="84"/>
  <c r="W20" i="84"/>
  <c r="W153" i="87"/>
  <c r="W184" i="87"/>
  <c r="W162" i="87"/>
  <c r="W322" i="87"/>
  <c r="W73" i="84"/>
  <c r="W233" i="87"/>
  <c r="W255" i="87"/>
  <c r="W237" i="87"/>
  <c r="V8" i="7"/>
  <c r="W56" i="84"/>
  <c r="W41" i="84"/>
  <c r="W26" i="84"/>
  <c r="W59" i="84"/>
  <c r="W78" i="84"/>
  <c r="W30" i="84"/>
  <c r="W177" i="87"/>
  <c r="W101" i="87"/>
  <c r="W301" i="87"/>
  <c r="W194" i="87"/>
  <c r="W98" i="87"/>
  <c r="W178" i="87"/>
  <c r="W93" i="87"/>
  <c r="W253" i="87"/>
  <c r="W212" i="87"/>
  <c r="W292" i="87"/>
  <c r="W222" i="87"/>
  <c r="W145" i="87"/>
  <c r="W305" i="87"/>
  <c r="W146" i="87"/>
  <c r="W186" i="87"/>
  <c r="W223" i="87"/>
  <c r="W227" i="87"/>
  <c r="W219" i="87"/>
  <c r="W62" i="84"/>
  <c r="W46" i="84"/>
  <c r="W54" i="84"/>
  <c r="W29" i="84"/>
  <c r="W75" i="84"/>
  <c r="W150" i="87"/>
  <c r="W114" i="87"/>
  <c r="W99" i="87"/>
  <c r="W142" i="87"/>
  <c r="W103" i="87"/>
  <c r="W147" i="87"/>
  <c r="W257" i="87"/>
  <c r="W149" i="87"/>
  <c r="W144" i="87"/>
  <c r="W33" i="84"/>
  <c r="W193" i="87"/>
  <c r="W270" i="87"/>
  <c r="W104" i="87"/>
  <c r="W264" i="87"/>
  <c r="X84" i="66"/>
  <c r="W310" i="87"/>
  <c r="W224" i="87"/>
  <c r="W304" i="87"/>
  <c r="X78" i="66"/>
  <c r="W272" i="87"/>
  <c r="W110" i="87"/>
  <c r="W309" i="87"/>
  <c r="W175" i="87"/>
  <c r="W277" i="87"/>
  <c r="W19" i="84"/>
  <c r="W76" i="84"/>
  <c r="W82" i="84"/>
  <c r="W35" i="84"/>
  <c r="W281" i="87"/>
  <c r="W195" i="87"/>
  <c r="W96" i="87"/>
  <c r="W256" i="87"/>
  <c r="W197" i="87"/>
  <c r="W317" i="87"/>
  <c r="W135" i="87"/>
  <c r="W295" i="87"/>
  <c r="W232" i="87"/>
  <c r="W160" i="87"/>
  <c r="W280" i="87"/>
  <c r="X57" i="66"/>
  <c r="X58" i="66"/>
  <c r="W121" i="87"/>
  <c r="W18" i="84"/>
  <c r="W201" i="87"/>
  <c r="W136" i="87"/>
  <c r="W296" i="87"/>
  <c r="W157" i="87"/>
  <c r="W215" i="87"/>
  <c r="W192" i="87"/>
  <c r="W240" i="87"/>
  <c r="W320" i="87"/>
  <c r="X72" i="66"/>
  <c r="X68" i="66"/>
  <c r="W284" i="87"/>
  <c r="W152" i="87"/>
  <c r="X83" i="66"/>
  <c r="X81" i="66"/>
  <c r="W190" i="87"/>
  <c r="W124" i="87"/>
  <c r="X82" i="84"/>
  <c r="X53" i="66"/>
  <c r="W131" i="87"/>
  <c r="W318" i="87"/>
  <c r="W243" i="87"/>
  <c r="W244" i="87"/>
  <c r="V48" i="84"/>
  <c r="X77" i="66"/>
  <c r="W118" i="87"/>
  <c r="W259" i="87"/>
  <c r="X71" i="66"/>
  <c r="W278" i="87"/>
  <c r="X55" i="84"/>
  <c r="W47" i="84"/>
  <c r="W14" i="84"/>
  <c r="W163" i="87"/>
  <c r="W323" i="87"/>
  <c r="W238" i="87"/>
  <c r="W139" i="87"/>
  <c r="W299" i="87"/>
  <c r="W164" i="87"/>
  <c r="W324" i="87"/>
  <c r="X59" i="66"/>
  <c r="X74" i="66"/>
  <c r="W179" i="87"/>
  <c r="W204" i="87"/>
  <c r="X76" i="66"/>
  <c r="X54" i="66"/>
  <c r="X80" i="66"/>
  <c r="W48" i="81"/>
  <c r="W22" i="84"/>
  <c r="W158" i="87"/>
  <c r="W32" i="84"/>
  <c r="W97" i="87"/>
  <c r="W109" i="87"/>
  <c r="W229" i="87"/>
  <c r="X73" i="66"/>
  <c r="X56" i="66"/>
  <c r="X82" i="66"/>
  <c r="X61" i="66"/>
  <c r="X55" i="66"/>
  <c r="X85" i="66"/>
  <c r="X79" i="66"/>
  <c r="W189" i="87"/>
  <c r="W269" i="87"/>
  <c r="W86" i="81"/>
  <c r="W171" i="87"/>
  <c r="W211" i="87"/>
  <c r="W251" i="87"/>
  <c r="W91" i="87"/>
  <c r="W291" i="87"/>
  <c r="AA6" i="84"/>
  <c r="AA7" i="84" s="1"/>
  <c r="X48" i="66"/>
  <c r="Z13" i="88"/>
  <c r="Z7" i="85"/>
  <c r="AA6" i="85"/>
  <c r="AB13" i="81"/>
  <c r="Z51" i="88"/>
  <c r="Z7" i="88"/>
  <c r="AA6" i="88"/>
  <c r="AA7" i="87"/>
  <c r="AB6" i="87"/>
  <c r="AA7" i="86"/>
  <c r="AB6" i="86"/>
  <c r="AB8" i="86" s="1"/>
  <c r="AB6" i="82"/>
  <c r="AA7" i="82"/>
  <c r="AB6" i="81"/>
  <c r="AB7" i="81" s="1"/>
  <c r="H6" i="66"/>
  <c r="W9" i="161" l="1"/>
  <c r="X39" i="7"/>
  <c r="X77" i="7"/>
  <c r="X66" i="7"/>
  <c r="X28" i="7"/>
  <c r="X58" i="7"/>
  <c r="X20" i="7"/>
  <c r="X69" i="7"/>
  <c r="X31" i="7"/>
  <c r="Y31" i="84" s="1"/>
  <c r="X59" i="7"/>
  <c r="X21" i="7"/>
  <c r="X27" i="7"/>
  <c r="Y27" i="84" s="1"/>
  <c r="X65" i="7"/>
  <c r="X55" i="7"/>
  <c r="X17" i="7"/>
  <c r="Y17" i="84" s="1"/>
  <c r="X62" i="7"/>
  <c r="X24" i="7"/>
  <c r="Y24" i="84" s="1"/>
  <c r="X85" i="7"/>
  <c r="X47" i="7"/>
  <c r="X23" i="7"/>
  <c r="X61" i="7"/>
  <c r="X19" i="7"/>
  <c r="Y19" i="87" s="1"/>
  <c r="X57" i="7"/>
  <c r="X45" i="7"/>
  <c r="Y45" i="84" s="1"/>
  <c r="X83" i="7"/>
  <c r="Y83" i="87" s="1"/>
  <c r="X68" i="7"/>
  <c r="X30" i="7"/>
  <c r="Y30" i="87" s="1"/>
  <c r="X41" i="7"/>
  <c r="Y41" i="87" s="1"/>
  <c r="X79" i="7"/>
  <c r="Y79" i="87" s="1"/>
  <c r="X56" i="7"/>
  <c r="X18" i="7"/>
  <c r="Y18" i="87" s="1"/>
  <c r="X81" i="7"/>
  <c r="X43" i="7"/>
  <c r="X53" i="7"/>
  <c r="X15" i="7"/>
  <c r="X82" i="7"/>
  <c r="X44" i="7"/>
  <c r="X52" i="7"/>
  <c r="X14" i="7"/>
  <c r="X37" i="7"/>
  <c r="X75" i="7"/>
  <c r="X74" i="7"/>
  <c r="X36" i="7"/>
  <c r="Y36" i="87" s="1"/>
  <c r="X64" i="7"/>
  <c r="X26" i="7"/>
  <c r="Y26" i="87" s="1"/>
  <c r="X38" i="7"/>
  <c r="Y38" i="87" s="1"/>
  <c r="X76" i="7"/>
  <c r="X25" i="7"/>
  <c r="Y25" i="84" s="1"/>
  <c r="X63" i="7"/>
  <c r="Y63" i="87" s="1"/>
  <c r="X70" i="7"/>
  <c r="X32" i="7"/>
  <c r="X78" i="7"/>
  <c r="X40" i="7"/>
  <c r="Y40" i="87" s="1"/>
  <c r="X72" i="7"/>
  <c r="X34" i="7"/>
  <c r="Y34" i="87" s="1"/>
  <c r="X22" i="7"/>
  <c r="Y22" i="87" s="1"/>
  <c r="X60" i="7"/>
  <c r="X33" i="7"/>
  <c r="X71" i="7"/>
  <c r="X67" i="7"/>
  <c r="Y67" i="87" s="1"/>
  <c r="X29" i="7"/>
  <c r="Y29" i="84" s="1"/>
  <c r="X54" i="7"/>
  <c r="X16" i="7"/>
  <c r="Y16" i="87" s="1"/>
  <c r="X84" i="7"/>
  <c r="X46" i="7"/>
  <c r="Y46" i="84" s="1"/>
  <c r="X35" i="7"/>
  <c r="X73" i="7"/>
  <c r="X80" i="7"/>
  <c r="X42" i="7"/>
  <c r="X61" i="161"/>
  <c r="X61" i="82" s="1"/>
  <c r="X23" i="161"/>
  <c r="X23" i="82" s="1"/>
  <c r="X79" i="161"/>
  <c r="X79" i="82" s="1"/>
  <c r="X41" i="161"/>
  <c r="X41" i="82" s="1"/>
  <c r="X53" i="161"/>
  <c r="X53" i="82" s="1"/>
  <c r="X15" i="161"/>
  <c r="X15" i="82" s="1"/>
  <c r="X82" i="161"/>
  <c r="X82" i="82" s="1"/>
  <c r="X44" i="161"/>
  <c r="X44" i="82" s="1"/>
  <c r="X52" i="161"/>
  <c r="X52" i="82" s="1"/>
  <c r="X14" i="161"/>
  <c r="X14" i="82" s="1"/>
  <c r="X75" i="161"/>
  <c r="X75" i="82" s="1"/>
  <c r="X37" i="161"/>
  <c r="X37" i="82" s="1"/>
  <c r="X74" i="161"/>
  <c r="X74" i="82" s="1"/>
  <c r="X36" i="161"/>
  <c r="X36" i="82" s="1"/>
  <c r="X26" i="161"/>
  <c r="X26" i="82" s="1"/>
  <c r="X64" i="161"/>
  <c r="X64" i="82" s="1"/>
  <c r="X76" i="161"/>
  <c r="X76" i="82" s="1"/>
  <c r="X38" i="161"/>
  <c r="X38" i="82" s="1"/>
  <c r="X63" i="161"/>
  <c r="X63" i="82" s="1"/>
  <c r="X25" i="161"/>
  <c r="X25" i="82" s="1"/>
  <c r="X70" i="161"/>
  <c r="X70" i="82" s="1"/>
  <c r="X32" i="161"/>
  <c r="X32" i="82" s="1"/>
  <c r="X83" i="161"/>
  <c r="X83" i="82" s="1"/>
  <c r="X45" i="161"/>
  <c r="X45" i="82" s="1"/>
  <c r="X56" i="161"/>
  <c r="X56" i="82" s="1"/>
  <c r="X18" i="161"/>
  <c r="X18" i="82" s="1"/>
  <c r="X71" i="161"/>
  <c r="X71" i="82" s="1"/>
  <c r="X33" i="161"/>
  <c r="X33" i="82" s="1"/>
  <c r="X73" i="161"/>
  <c r="X73" i="82" s="1"/>
  <c r="X35" i="161"/>
  <c r="X35" i="82" s="1"/>
  <c r="X78" i="161"/>
  <c r="X78" i="82" s="1"/>
  <c r="X40" i="161"/>
  <c r="X40" i="82" s="1"/>
  <c r="X47" i="161"/>
  <c r="X47" i="82" s="1"/>
  <c r="X85" i="161"/>
  <c r="X85" i="82" s="1"/>
  <c r="X57" i="161"/>
  <c r="X57" i="82" s="1"/>
  <c r="X19" i="161"/>
  <c r="X19" i="82" s="1"/>
  <c r="X68" i="161"/>
  <c r="X68" i="82" s="1"/>
  <c r="X30" i="161"/>
  <c r="X30" i="82" s="1"/>
  <c r="X81" i="161"/>
  <c r="X81" i="82" s="1"/>
  <c r="X43" i="161"/>
  <c r="X43" i="82" s="1"/>
  <c r="X72" i="161"/>
  <c r="X72" i="82" s="1"/>
  <c r="X34" i="161"/>
  <c r="X34" i="82" s="1"/>
  <c r="X60" i="161"/>
  <c r="X60" i="82" s="1"/>
  <c r="X22" i="161"/>
  <c r="X22" i="82" s="1"/>
  <c r="X67" i="161"/>
  <c r="X67" i="82" s="1"/>
  <c r="X29" i="161"/>
  <c r="X29" i="82" s="1"/>
  <c r="X54" i="161"/>
  <c r="X54" i="82" s="1"/>
  <c r="X16" i="161"/>
  <c r="X16" i="82" s="1"/>
  <c r="X46" i="161"/>
  <c r="X46" i="82" s="1"/>
  <c r="X84" i="161"/>
  <c r="X84" i="82" s="1"/>
  <c r="X80" i="161"/>
  <c r="X80" i="82" s="1"/>
  <c r="X42" i="161"/>
  <c r="X42" i="82" s="1"/>
  <c r="X77" i="161"/>
  <c r="X77" i="82" s="1"/>
  <c r="X39" i="161"/>
  <c r="X39" i="82" s="1"/>
  <c r="X28" i="161"/>
  <c r="X28" i="82" s="1"/>
  <c r="X66" i="161"/>
  <c r="X66" i="82" s="1"/>
  <c r="X58" i="161"/>
  <c r="X58" i="82" s="1"/>
  <c r="X20" i="161"/>
  <c r="X20" i="82" s="1"/>
  <c r="X31" i="161"/>
  <c r="X31" i="82" s="1"/>
  <c r="X69" i="161"/>
  <c r="X69" i="82" s="1"/>
  <c r="X59" i="161"/>
  <c r="X59" i="82" s="1"/>
  <c r="X21" i="161"/>
  <c r="X21" i="82" s="1"/>
  <c r="X27" i="161"/>
  <c r="X27" i="82" s="1"/>
  <c r="X65" i="161"/>
  <c r="X65" i="82" s="1"/>
  <c r="X55" i="161"/>
  <c r="X55" i="82" s="1"/>
  <c r="X17" i="161"/>
  <c r="X17" i="82" s="1"/>
  <c r="X62" i="161"/>
  <c r="X62" i="82" s="1"/>
  <c r="X24" i="161"/>
  <c r="X24" i="82" s="1"/>
  <c r="W8" i="161"/>
  <c r="X47" i="166"/>
  <c r="X47" i="163"/>
  <c r="X43" i="163"/>
  <c r="X43" i="166"/>
  <c r="X32" i="163"/>
  <c r="X32" i="166"/>
  <c r="X41" i="166"/>
  <c r="X41" i="163"/>
  <c r="X44" i="163"/>
  <c r="X44" i="166"/>
  <c r="X38" i="163"/>
  <c r="X38" i="166"/>
  <c r="X21" i="166"/>
  <c r="X21" i="163"/>
  <c r="X33" i="166"/>
  <c r="X33" i="163"/>
  <c r="X24" i="166"/>
  <c r="X24" i="163"/>
  <c r="X29" i="163"/>
  <c r="X29" i="166"/>
  <c r="W48" i="172"/>
  <c r="X18" i="166"/>
  <c r="X18" i="163"/>
  <c r="X15" i="166"/>
  <c r="X15" i="163"/>
  <c r="X26" i="163"/>
  <c r="X26" i="166"/>
  <c r="X17" i="166"/>
  <c r="X17" i="163"/>
  <c r="X45" i="166"/>
  <c r="X45" i="163"/>
  <c r="X25" i="166"/>
  <c r="X25" i="163"/>
  <c r="X28" i="163"/>
  <c r="X28" i="166"/>
  <c r="X30" i="163"/>
  <c r="X30" i="166"/>
  <c r="X20" i="163"/>
  <c r="X20" i="166"/>
  <c r="X22" i="163"/>
  <c r="X22" i="166"/>
  <c r="X35" i="166"/>
  <c r="X35" i="163"/>
  <c r="X42" i="166"/>
  <c r="X42" i="163"/>
  <c r="X34" i="166"/>
  <c r="X34" i="163"/>
  <c r="X19" i="166"/>
  <c r="X19" i="163"/>
  <c r="X23" i="163"/>
  <c r="X23" i="166"/>
  <c r="X16" i="166"/>
  <c r="X16" i="163"/>
  <c r="X36" i="166"/>
  <c r="X36" i="163"/>
  <c r="X39" i="163"/>
  <c r="X39" i="166"/>
  <c r="X40" i="163"/>
  <c r="X40" i="166"/>
  <c r="X46" i="166"/>
  <c r="X46" i="163"/>
  <c r="X27" i="166"/>
  <c r="X27" i="163"/>
  <c r="X14" i="166"/>
  <c r="X14" i="163"/>
  <c r="X31" i="166"/>
  <c r="X31" i="163"/>
  <c r="X37" i="166"/>
  <c r="X37" i="163"/>
  <c r="W48" i="169"/>
  <c r="W48" i="163"/>
  <c r="W48" i="166"/>
  <c r="W48" i="7"/>
  <c r="Y72" i="88"/>
  <c r="Y82" i="88"/>
  <c r="Y71" i="88"/>
  <c r="Y77" i="159"/>
  <c r="Y77" i="84"/>
  <c r="Y69" i="159"/>
  <c r="Y84" i="159"/>
  <c r="Y78" i="159"/>
  <c r="Y85" i="159"/>
  <c r="Y83" i="159"/>
  <c r="Y68" i="159"/>
  <c r="Y55" i="159"/>
  <c r="Y55" i="87"/>
  <c r="Y52" i="159"/>
  <c r="Y64" i="159"/>
  <c r="Y81" i="159"/>
  <c r="Y81" i="84"/>
  <c r="W48" i="161"/>
  <c r="Y66" i="159"/>
  <c r="Y58" i="159"/>
  <c r="Y58" i="87"/>
  <c r="Y59" i="159"/>
  <c r="Y59" i="84"/>
  <c r="Y73" i="159"/>
  <c r="Y73" i="87"/>
  <c r="Y80" i="159"/>
  <c r="Y61" i="159"/>
  <c r="Y57" i="159"/>
  <c r="Y65" i="159"/>
  <c r="Y62" i="159"/>
  <c r="W86" i="161"/>
  <c r="Y82" i="159"/>
  <c r="Y82" i="87"/>
  <c r="Y75" i="159"/>
  <c r="Y74" i="159"/>
  <c r="Y65" i="88"/>
  <c r="Y79" i="159"/>
  <c r="Y56" i="159"/>
  <c r="Y53" i="159"/>
  <c r="Y72" i="159"/>
  <c r="Y60" i="159"/>
  <c r="Y71" i="159"/>
  <c r="Y67" i="159"/>
  <c r="Y54" i="159"/>
  <c r="Y62" i="88"/>
  <c r="Y76" i="159"/>
  <c r="Y63" i="159"/>
  <c r="Y70" i="159"/>
  <c r="W86" i="7"/>
  <c r="Y77" i="88"/>
  <c r="Y55" i="88"/>
  <c r="Y64" i="88"/>
  <c r="Y80" i="88"/>
  <c r="Y81" i="88"/>
  <c r="Y61" i="88"/>
  <c r="Y85" i="88"/>
  <c r="Y79" i="88"/>
  <c r="Y63" i="88"/>
  <c r="Y53" i="88"/>
  <c r="Y54" i="88"/>
  <c r="Y56" i="88"/>
  <c r="Y52" i="88"/>
  <c r="Y59" i="88"/>
  <c r="Y57" i="88"/>
  <c r="Y66" i="88"/>
  <c r="Y76" i="88"/>
  <c r="Y75" i="88"/>
  <c r="Y84" i="88"/>
  <c r="Y58" i="88"/>
  <c r="Y74" i="88"/>
  <c r="Y78" i="88"/>
  <c r="Y60" i="88"/>
  <c r="Y67" i="88"/>
  <c r="Y70" i="88"/>
  <c r="Y69" i="88"/>
  <c r="Y68" i="88"/>
  <c r="Y73" i="88"/>
  <c r="Y83" i="88"/>
  <c r="AB9" i="87"/>
  <c r="AB8" i="87"/>
  <c r="Y32" i="159"/>
  <c r="Y46" i="159"/>
  <c r="Y17" i="159"/>
  <c r="X86" i="159"/>
  <c r="Y35" i="159"/>
  <c r="Y21" i="159"/>
  <c r="Y20" i="159"/>
  <c r="Y40" i="159"/>
  <c r="Y27" i="159"/>
  <c r="Y28" i="159"/>
  <c r="Y30" i="159"/>
  <c r="Y26" i="159"/>
  <c r="Y22" i="159"/>
  <c r="Y18" i="159"/>
  <c r="Y45" i="159"/>
  <c r="Y34" i="159"/>
  <c r="Y36" i="159"/>
  <c r="Y41" i="159"/>
  <c r="Y44" i="159"/>
  <c r="Y14" i="159"/>
  <c r="Y43" i="159"/>
  <c r="Y37" i="159"/>
  <c r="Y38" i="159"/>
  <c r="X48" i="159"/>
  <c r="Y42" i="159"/>
  <c r="Y19" i="159"/>
  <c r="Y29" i="159"/>
  <c r="Y23" i="159"/>
  <c r="Y25" i="159"/>
  <c r="Y39" i="159"/>
  <c r="Y16" i="159"/>
  <c r="Y31" i="159"/>
  <c r="Y33" i="87"/>
  <c r="Y33" i="159"/>
  <c r="Y24" i="159"/>
  <c r="Y15" i="159"/>
  <c r="Y47" i="159"/>
  <c r="X276" i="87"/>
  <c r="Y40" i="148"/>
  <c r="Y78" i="81"/>
  <c r="Y40" i="81"/>
  <c r="Y33" i="148"/>
  <c r="Y33" i="81"/>
  <c r="Y71" i="81"/>
  <c r="Y46" i="148"/>
  <c r="Y84" i="81"/>
  <c r="Y46" i="81"/>
  <c r="Y25" i="148"/>
  <c r="Y25" i="81"/>
  <c r="Y63" i="81"/>
  <c r="Y44" i="148"/>
  <c r="Y82" i="81"/>
  <c r="Y44" i="81"/>
  <c r="Y17" i="148"/>
  <c r="Y17" i="81"/>
  <c r="Y55" i="81"/>
  <c r="Y30" i="148"/>
  <c r="Y68" i="81"/>
  <c r="Y30" i="81"/>
  <c r="Y26" i="148"/>
  <c r="Y26" i="81"/>
  <c r="Y64" i="81"/>
  <c r="Y22" i="148"/>
  <c r="Y60" i="81"/>
  <c r="Y22" i="81"/>
  <c r="Y18" i="148"/>
  <c r="Y18" i="81"/>
  <c r="Y56" i="81"/>
  <c r="Y45" i="148"/>
  <c r="Y45" i="81"/>
  <c r="Y83" i="81"/>
  <c r="Y20" i="148"/>
  <c r="Y58" i="81"/>
  <c r="Y20" i="81"/>
  <c r="Y39" i="148"/>
  <c r="Y77" i="81"/>
  <c r="Y39" i="81"/>
  <c r="Y16" i="148"/>
  <c r="Y16" i="81"/>
  <c r="Y54" i="81"/>
  <c r="Y31" i="148"/>
  <c r="Y69" i="81"/>
  <c r="Y31" i="81"/>
  <c r="Y62" i="66"/>
  <c r="Y24" i="148"/>
  <c r="Y24" i="81"/>
  <c r="Y62" i="81"/>
  <c r="Y53" i="66"/>
  <c r="Y15" i="148"/>
  <c r="Y15" i="81"/>
  <c r="Y53" i="81"/>
  <c r="Y14" i="148"/>
  <c r="Y52" i="81"/>
  <c r="Y14" i="81"/>
  <c r="Y42" i="148"/>
  <c r="Y80" i="81"/>
  <c r="Y42" i="81"/>
  <c r="Y19" i="148"/>
  <c r="Y57" i="81"/>
  <c r="Y19" i="81"/>
  <c r="Y29" i="148"/>
  <c r="Y29" i="81"/>
  <c r="Y67" i="81"/>
  <c r="Y32" i="148"/>
  <c r="Y70" i="81"/>
  <c r="Y32" i="81"/>
  <c r="Y23" i="148"/>
  <c r="Y61" i="81"/>
  <c r="Y23" i="81"/>
  <c r="Y27" i="148"/>
  <c r="Y27" i="81"/>
  <c r="Y65" i="81"/>
  <c r="Y47" i="148"/>
  <c r="Y47" i="81"/>
  <c r="Y85" i="81"/>
  <c r="Y28" i="148"/>
  <c r="Y28" i="81"/>
  <c r="Y66" i="81"/>
  <c r="Y43" i="148"/>
  <c r="Y81" i="81"/>
  <c r="Y43" i="81"/>
  <c r="Y37" i="148"/>
  <c r="Y37" i="81"/>
  <c r="Y75" i="81"/>
  <c r="Y38" i="148"/>
  <c r="Y76" i="81"/>
  <c r="Y38" i="81"/>
  <c r="Y35" i="148"/>
  <c r="Y35" i="81"/>
  <c r="Y73" i="81"/>
  <c r="Y21" i="148"/>
  <c r="Y59" i="81"/>
  <c r="Y21" i="81"/>
  <c r="Y34" i="148"/>
  <c r="Y72" i="81"/>
  <c r="Y34" i="81"/>
  <c r="Y36" i="148"/>
  <c r="Y74" i="81"/>
  <c r="Y36" i="81"/>
  <c r="Y41" i="148"/>
  <c r="Y79" i="81"/>
  <c r="Y41" i="81"/>
  <c r="Z46" i="88"/>
  <c r="AA46" i="66" s="1"/>
  <c r="Z42" i="88"/>
  <c r="AA42" i="66" s="1"/>
  <c r="Z24" i="88"/>
  <c r="AA24" i="66" s="1"/>
  <c r="Z32" i="88"/>
  <c r="AA32" i="66" s="1"/>
  <c r="Z35" i="88"/>
  <c r="AA35" i="66" s="1"/>
  <c r="Z37" i="88"/>
  <c r="AA37" i="66" s="1"/>
  <c r="Z43" i="88"/>
  <c r="AA43" i="66" s="1"/>
  <c r="Z41" i="88"/>
  <c r="AA41" i="66" s="1"/>
  <c r="Z38" i="88"/>
  <c r="AA38" i="66" s="1"/>
  <c r="Z20" i="88"/>
  <c r="AA20" i="66" s="1"/>
  <c r="Z29" i="88"/>
  <c r="AA29" i="66" s="1"/>
  <c r="Z15" i="88"/>
  <c r="AA15" i="66" s="1"/>
  <c r="Z36" i="88"/>
  <c r="AA36" i="66" s="1"/>
  <c r="Z33" i="88"/>
  <c r="AA33" i="66" s="1"/>
  <c r="Z18" i="88"/>
  <c r="AA18" i="66" s="1"/>
  <c r="Z45" i="88"/>
  <c r="AA45" i="66" s="1"/>
  <c r="Z40" i="88"/>
  <c r="AA40" i="66" s="1"/>
  <c r="Z34" i="88"/>
  <c r="AA34" i="66" s="1"/>
  <c r="Z39" i="88"/>
  <c r="AA39" i="66" s="1"/>
  <c r="Z19" i="88"/>
  <c r="AA19" i="66" s="1"/>
  <c r="Z25" i="88"/>
  <c r="AA25" i="66" s="1"/>
  <c r="Z44" i="88"/>
  <c r="AA44" i="66" s="1"/>
  <c r="Z27" i="88"/>
  <c r="AA27" i="66" s="1"/>
  <c r="Z28" i="88"/>
  <c r="AA28" i="66" s="1"/>
  <c r="Z21" i="88"/>
  <c r="AA21" i="66" s="1"/>
  <c r="Z23" i="88"/>
  <c r="AA23" i="66" s="1"/>
  <c r="Z31" i="88"/>
  <c r="AA31" i="66" s="1"/>
  <c r="Z17" i="88"/>
  <c r="AA17" i="66" s="1"/>
  <c r="Z16" i="88"/>
  <c r="AA16" i="66" s="1"/>
  <c r="Z22" i="88"/>
  <c r="AA22" i="66" s="1"/>
  <c r="Z47" i="88"/>
  <c r="AA47" i="66" s="1"/>
  <c r="Z26" i="88"/>
  <c r="AA26" i="66" s="1"/>
  <c r="Z14" i="88"/>
  <c r="AA14" i="66" s="1"/>
  <c r="Z30" i="88"/>
  <c r="AA30" i="66" s="1"/>
  <c r="Z48" i="88"/>
  <c r="X270" i="87"/>
  <c r="X280" i="87"/>
  <c r="X297" i="87"/>
  <c r="X96" i="87"/>
  <c r="X57" i="84"/>
  <c r="X176" i="87"/>
  <c r="X256" i="87"/>
  <c r="X139" i="87"/>
  <c r="X162" i="87"/>
  <c r="X216" i="87"/>
  <c r="X277" i="87"/>
  <c r="X274" i="87"/>
  <c r="X264" i="87"/>
  <c r="X136" i="87"/>
  <c r="X296" i="87"/>
  <c r="X124" i="87"/>
  <c r="X271" i="87"/>
  <c r="X22" i="84"/>
  <c r="X219" i="87"/>
  <c r="X272" i="87"/>
  <c r="X243" i="87"/>
  <c r="X34" i="84"/>
  <c r="X47" i="84"/>
  <c r="X299" i="87"/>
  <c r="X111" i="87"/>
  <c r="X81" i="84"/>
  <c r="X242" i="87"/>
  <c r="X311" i="87"/>
  <c r="X281" i="87"/>
  <c r="X273" i="87"/>
  <c r="X147" i="87"/>
  <c r="Y84" i="66"/>
  <c r="Y63" i="66"/>
  <c r="Y82" i="66"/>
  <c r="Y81" i="66"/>
  <c r="Y75" i="66"/>
  <c r="Y76" i="66"/>
  <c r="Y65" i="66"/>
  <c r="Y85" i="66"/>
  <c r="X218" i="87"/>
  <c r="X156" i="87"/>
  <c r="X231" i="87"/>
  <c r="X191" i="87"/>
  <c r="X178" i="87"/>
  <c r="X68" i="84"/>
  <c r="X151" i="87"/>
  <c r="X228" i="87"/>
  <c r="X188" i="87"/>
  <c r="X200" i="87"/>
  <c r="X190" i="87"/>
  <c r="X146" i="87"/>
  <c r="Y61" i="66"/>
  <c r="X194" i="87"/>
  <c r="X37" i="84"/>
  <c r="X24" i="87"/>
  <c r="X67" i="84"/>
  <c r="X275" i="87"/>
  <c r="X78" i="84"/>
  <c r="X154" i="87"/>
  <c r="X314" i="87"/>
  <c r="X197" i="87"/>
  <c r="X233" i="87"/>
  <c r="X113" i="87"/>
  <c r="X313" i="87"/>
  <c r="X117" i="87"/>
  <c r="X294" i="87"/>
  <c r="X266" i="87"/>
  <c r="X267" i="87"/>
  <c r="X182" i="87"/>
  <c r="X234" i="87"/>
  <c r="X193" i="87"/>
  <c r="X237" i="87"/>
  <c r="X74" i="84"/>
  <c r="X114" i="87"/>
  <c r="X153" i="87"/>
  <c r="X317" i="87"/>
  <c r="X187" i="87"/>
  <c r="X321" i="87"/>
  <c r="X268" i="87"/>
  <c r="X230" i="87"/>
  <c r="X240" i="87"/>
  <c r="W86" i="84"/>
  <c r="X179" i="87"/>
  <c r="X183" i="87"/>
  <c r="X315" i="87"/>
  <c r="X186" i="87"/>
  <c r="X227" i="87"/>
  <c r="X137" i="87"/>
  <c r="X84" i="84"/>
  <c r="X283" i="87"/>
  <c r="X108" i="87"/>
  <c r="X150" i="87"/>
  <c r="X120" i="87"/>
  <c r="X157" i="87"/>
  <c r="X30" i="84"/>
  <c r="X107" i="87"/>
  <c r="X307" i="87"/>
  <c r="X132" i="87"/>
  <c r="X99" i="87"/>
  <c r="X259" i="87"/>
  <c r="X148" i="87"/>
  <c r="X308" i="87"/>
  <c r="X110" i="87"/>
  <c r="X310" i="87"/>
  <c r="X160" i="87"/>
  <c r="X320" i="87"/>
  <c r="X300" i="87"/>
  <c r="X279" i="87"/>
  <c r="X226" i="87"/>
  <c r="X69" i="84"/>
  <c r="X71" i="84"/>
  <c r="X323" i="87"/>
  <c r="X257" i="87"/>
  <c r="X94" i="87"/>
  <c r="X135" i="87"/>
  <c r="X105" i="87"/>
  <c r="X152" i="87"/>
  <c r="X173" i="87"/>
  <c r="X303" i="87"/>
  <c r="X48" i="81"/>
  <c r="X212" i="87"/>
  <c r="X223" i="87"/>
  <c r="X177" i="87"/>
  <c r="X144" i="87"/>
  <c r="X163" i="87"/>
  <c r="X252" i="87"/>
  <c r="X180" i="87"/>
  <c r="X103" i="87"/>
  <c r="X263" i="87"/>
  <c r="X217" i="87"/>
  <c r="X155" i="87"/>
  <c r="X304" i="87"/>
  <c r="W48" i="84"/>
  <c r="W8" i="7"/>
  <c r="X76" i="84"/>
  <c r="X16" i="84"/>
  <c r="X140" i="87"/>
  <c r="X53" i="87"/>
  <c r="X59" i="84"/>
  <c r="X26" i="84"/>
  <c r="X203" i="87"/>
  <c r="X27" i="84"/>
  <c r="X20" i="84"/>
  <c r="X123" i="87"/>
  <c r="X143" i="87"/>
  <c r="X97" i="87"/>
  <c r="X235" i="87"/>
  <c r="X172" i="87"/>
  <c r="X100" i="87"/>
  <c r="X195" i="87"/>
  <c r="X98" i="87"/>
  <c r="X258" i="87"/>
  <c r="X184" i="87"/>
  <c r="X229" i="87"/>
  <c r="X198" i="87"/>
  <c r="X133" i="87"/>
  <c r="X138" i="87"/>
  <c r="X298" i="87"/>
  <c r="X224" i="87"/>
  <c r="Y73" i="66"/>
  <c r="X115" i="87"/>
  <c r="X104" i="87"/>
  <c r="X102" i="87"/>
  <c r="X244" i="87"/>
  <c r="X215" i="87"/>
  <c r="Y56" i="66"/>
  <c r="Y67" i="66"/>
  <c r="Y59" i="66"/>
  <c r="X45" i="84"/>
  <c r="X56" i="84"/>
  <c r="X85" i="84"/>
  <c r="X222" i="87"/>
  <c r="X232" i="87"/>
  <c r="X92" i="87"/>
  <c r="X292" i="87"/>
  <c r="X196" i="87"/>
  <c r="X295" i="87"/>
  <c r="X204" i="87"/>
  <c r="X145" i="87"/>
  <c r="X214" i="87"/>
  <c r="X122" i="87"/>
  <c r="X282" i="87"/>
  <c r="X221" i="87"/>
  <c r="X312" i="87"/>
  <c r="X236" i="87"/>
  <c r="X284" i="87"/>
  <c r="X202" i="87"/>
  <c r="X322" i="87"/>
  <c r="Y55" i="66"/>
  <c r="W9" i="7"/>
  <c r="X17" i="84"/>
  <c r="X262" i="87"/>
  <c r="X95" i="87"/>
  <c r="X77" i="84"/>
  <c r="X73" i="84"/>
  <c r="X192" i="87"/>
  <c r="X316" i="87"/>
  <c r="X175" i="87"/>
  <c r="X324" i="87"/>
  <c r="Y80" i="66"/>
  <c r="X185" i="87"/>
  <c r="X239" i="87"/>
  <c r="X121" i="87"/>
  <c r="X42" i="84"/>
  <c r="X44" i="84"/>
  <c r="X41" i="84"/>
  <c r="X112" i="87"/>
  <c r="X319" i="87"/>
  <c r="X201" i="87"/>
  <c r="X116" i="87"/>
  <c r="X255" i="87"/>
  <c r="X164" i="87"/>
  <c r="X265" i="87"/>
  <c r="X174" i="87"/>
  <c r="X238" i="87"/>
  <c r="Y70" i="66"/>
  <c r="Y79" i="66"/>
  <c r="X301" i="87"/>
  <c r="X159" i="87"/>
  <c r="X254" i="87"/>
  <c r="Y78" i="66"/>
  <c r="Y69" i="66"/>
  <c r="X54" i="84"/>
  <c r="X28" i="84"/>
  <c r="X199" i="87"/>
  <c r="X241" i="87"/>
  <c r="X106" i="87"/>
  <c r="X306" i="87"/>
  <c r="X225" i="87"/>
  <c r="X305" i="87"/>
  <c r="X134" i="87"/>
  <c r="X93" i="87"/>
  <c r="X253" i="87"/>
  <c r="X158" i="87"/>
  <c r="X278" i="87"/>
  <c r="Y58" i="66"/>
  <c r="Y72" i="66"/>
  <c r="Y77" i="66"/>
  <c r="Y74" i="66"/>
  <c r="Y54" i="66"/>
  <c r="Y66" i="66"/>
  <c r="Y64" i="66"/>
  <c r="Y71" i="66"/>
  <c r="Y57" i="66"/>
  <c r="X213" i="87"/>
  <c r="X293" i="87"/>
  <c r="X118" i="87"/>
  <c r="X318" i="87"/>
  <c r="Y60" i="66"/>
  <c r="Y68" i="66"/>
  <c r="X119" i="87"/>
  <c r="X161" i="87"/>
  <c r="X309" i="87"/>
  <c r="X302" i="87"/>
  <c r="X32" i="84"/>
  <c r="X61" i="84"/>
  <c r="X142" i="87"/>
  <c r="X220" i="87"/>
  <c r="X189" i="87"/>
  <c r="X181" i="87"/>
  <c r="X260" i="87"/>
  <c r="X109" i="87"/>
  <c r="X269" i="87"/>
  <c r="X101" i="87"/>
  <c r="X261" i="87"/>
  <c r="Y83" i="66"/>
  <c r="X86" i="81"/>
  <c r="X149" i="87"/>
  <c r="X141" i="87"/>
  <c r="X211" i="87"/>
  <c r="Y52" i="66"/>
  <c r="X52" i="84"/>
  <c r="X171" i="87"/>
  <c r="X14" i="84"/>
  <c r="X251" i="87"/>
  <c r="X91" i="87"/>
  <c r="X131" i="87"/>
  <c r="X291" i="87"/>
  <c r="AB6" i="84"/>
  <c r="AB7" i="84" s="1"/>
  <c r="X35" i="87"/>
  <c r="X67" i="87"/>
  <c r="X30" i="87"/>
  <c r="R72" i="87"/>
  <c r="R81" i="87"/>
  <c r="R69" i="87"/>
  <c r="R77" i="87"/>
  <c r="R57" i="87"/>
  <c r="R66" i="87"/>
  <c r="R56" i="87"/>
  <c r="R78" i="87"/>
  <c r="R55" i="87"/>
  <c r="R65" i="87"/>
  <c r="R85" i="87"/>
  <c r="R64" i="87"/>
  <c r="R71" i="87"/>
  <c r="R74" i="87"/>
  <c r="R83" i="87"/>
  <c r="R80" i="87"/>
  <c r="R73" i="87"/>
  <c r="R82" i="87"/>
  <c r="R58" i="87"/>
  <c r="R75" i="87"/>
  <c r="R76" i="87"/>
  <c r="R61" i="87"/>
  <c r="R52" i="87"/>
  <c r="R60" i="87"/>
  <c r="R67" i="87"/>
  <c r="R54" i="87"/>
  <c r="R84" i="87"/>
  <c r="R68" i="87"/>
  <c r="R70" i="87"/>
  <c r="R59" i="87"/>
  <c r="R79" i="87"/>
  <c r="R53" i="87"/>
  <c r="R62" i="87"/>
  <c r="R63" i="87"/>
  <c r="O80" i="87"/>
  <c r="O52" i="87"/>
  <c r="O70" i="87"/>
  <c r="O77" i="87"/>
  <c r="O62" i="87"/>
  <c r="O61" i="87"/>
  <c r="O56" i="87"/>
  <c r="O67" i="87"/>
  <c r="O66" i="87"/>
  <c r="O63" i="87"/>
  <c r="O58" i="87"/>
  <c r="O83" i="87"/>
  <c r="O82" i="87"/>
  <c r="O53" i="87"/>
  <c r="O64" i="87"/>
  <c r="O55" i="87"/>
  <c r="O54" i="87"/>
  <c r="O65" i="87"/>
  <c r="O59" i="87"/>
  <c r="O69" i="87"/>
  <c r="O85" i="87"/>
  <c r="O74" i="87"/>
  <c r="O75" i="87"/>
  <c r="O81" i="87"/>
  <c r="O78" i="87"/>
  <c r="O84" i="87"/>
  <c r="O72" i="87"/>
  <c r="O60" i="87"/>
  <c r="O79" i="87"/>
  <c r="O73" i="87"/>
  <c r="O76" i="87"/>
  <c r="O71" i="87"/>
  <c r="O68" i="87"/>
  <c r="O57" i="87"/>
  <c r="I29" i="87"/>
  <c r="I24" i="87"/>
  <c r="I33" i="87"/>
  <c r="I26" i="87"/>
  <c r="I18" i="87"/>
  <c r="I42" i="87"/>
  <c r="I47" i="87"/>
  <c r="I15" i="87"/>
  <c r="I37" i="87"/>
  <c r="I38" i="87"/>
  <c r="I25" i="87"/>
  <c r="I43" i="87"/>
  <c r="I27" i="87"/>
  <c r="I44" i="87"/>
  <c r="I30" i="87"/>
  <c r="I17" i="87"/>
  <c r="I28" i="87"/>
  <c r="I20" i="87"/>
  <c r="I19" i="87"/>
  <c r="I32" i="87"/>
  <c r="I34" i="87"/>
  <c r="I16" i="87"/>
  <c r="I39" i="87"/>
  <c r="I23" i="87"/>
  <c r="I14" i="87"/>
  <c r="I22" i="87"/>
  <c r="I46" i="87"/>
  <c r="I45" i="87"/>
  <c r="I40" i="87"/>
  <c r="I41" i="87"/>
  <c r="I31" i="87"/>
  <c r="I36" i="87"/>
  <c r="I35" i="87"/>
  <c r="I21" i="87"/>
  <c r="S43" i="87"/>
  <c r="S26" i="87"/>
  <c r="S17" i="87"/>
  <c r="S19" i="87"/>
  <c r="S37" i="87"/>
  <c r="S36" i="87"/>
  <c r="S14" i="87"/>
  <c r="S16" i="87"/>
  <c r="S39" i="87"/>
  <c r="S32" i="87"/>
  <c r="S30" i="87"/>
  <c r="S45" i="87"/>
  <c r="S28" i="87"/>
  <c r="S23" i="87"/>
  <c r="S33" i="87"/>
  <c r="S31" i="87"/>
  <c r="S24" i="87"/>
  <c r="S40" i="87"/>
  <c r="S34" i="87"/>
  <c r="S25" i="87"/>
  <c r="S46" i="87"/>
  <c r="S44" i="87"/>
  <c r="S41" i="87"/>
  <c r="S27" i="87"/>
  <c r="S18" i="87"/>
  <c r="S35" i="87"/>
  <c r="S47" i="87"/>
  <c r="S21" i="87"/>
  <c r="S22" i="87"/>
  <c r="S15" i="87"/>
  <c r="S29" i="87"/>
  <c r="S38" i="87"/>
  <c r="S42" i="87"/>
  <c r="S20" i="87"/>
  <c r="X56" i="87"/>
  <c r="X46" i="87"/>
  <c r="X44" i="87"/>
  <c r="X68" i="87"/>
  <c r="X73" i="87"/>
  <c r="X76" i="87"/>
  <c r="X18" i="87"/>
  <c r="X47" i="87"/>
  <c r="X82" i="87"/>
  <c r="X36" i="87"/>
  <c r="X16" i="87"/>
  <c r="X58" i="87"/>
  <c r="X66" i="87"/>
  <c r="X33" i="87"/>
  <c r="X34" i="87"/>
  <c r="X21" i="87"/>
  <c r="X84" i="87"/>
  <c r="X60" i="87"/>
  <c r="P77" i="87"/>
  <c r="P59" i="87"/>
  <c r="P73" i="87"/>
  <c r="P63" i="87"/>
  <c r="P66" i="87"/>
  <c r="P61" i="87"/>
  <c r="P74" i="87"/>
  <c r="P60" i="87"/>
  <c r="P79" i="87"/>
  <c r="P68" i="87"/>
  <c r="P54" i="87"/>
  <c r="P64" i="87"/>
  <c r="P78" i="87"/>
  <c r="P70" i="87"/>
  <c r="P76" i="87"/>
  <c r="P67" i="87"/>
  <c r="P62" i="87"/>
  <c r="P65" i="87"/>
  <c r="P83" i="87"/>
  <c r="P69" i="87"/>
  <c r="P84" i="87"/>
  <c r="P72" i="87"/>
  <c r="P81" i="87"/>
  <c r="P58" i="87"/>
  <c r="P82" i="87"/>
  <c r="P80" i="87"/>
  <c r="P52" i="87"/>
  <c r="P71" i="87"/>
  <c r="P55" i="87"/>
  <c r="P57" i="87"/>
  <c r="P85" i="87"/>
  <c r="P75" i="87"/>
  <c r="P56" i="87"/>
  <c r="P53" i="87"/>
  <c r="L83" i="87"/>
  <c r="L61" i="87"/>
  <c r="L68" i="87"/>
  <c r="L60" i="87"/>
  <c r="L78" i="87"/>
  <c r="L67" i="87"/>
  <c r="L70" i="87"/>
  <c r="L52" i="87"/>
  <c r="L84" i="87"/>
  <c r="L75" i="87"/>
  <c r="L77" i="87"/>
  <c r="L76" i="87"/>
  <c r="L74" i="87"/>
  <c r="L53" i="87"/>
  <c r="L55" i="87"/>
  <c r="L56" i="87"/>
  <c r="L58" i="87"/>
  <c r="L69" i="87"/>
  <c r="L79" i="87"/>
  <c r="L82" i="87"/>
  <c r="L72" i="87"/>
  <c r="L62" i="87"/>
  <c r="L81" i="87"/>
  <c r="L63" i="87"/>
  <c r="L64" i="87"/>
  <c r="L71" i="87"/>
  <c r="L66" i="87"/>
  <c r="L73" i="87"/>
  <c r="L80" i="87"/>
  <c r="L57" i="87"/>
  <c r="L59" i="87"/>
  <c r="L65" i="87"/>
  <c r="L85" i="87"/>
  <c r="L54" i="87"/>
  <c r="U25" i="87"/>
  <c r="U43" i="87"/>
  <c r="U34" i="87"/>
  <c r="U27" i="87"/>
  <c r="U30" i="87"/>
  <c r="U21" i="87"/>
  <c r="U35" i="87"/>
  <c r="U16" i="87"/>
  <c r="U29" i="87"/>
  <c r="U14" i="87"/>
  <c r="U24" i="87"/>
  <c r="U44" i="87"/>
  <c r="U45" i="87"/>
  <c r="U47" i="87"/>
  <c r="U26" i="87"/>
  <c r="U37" i="87"/>
  <c r="U32" i="87"/>
  <c r="U19" i="87"/>
  <c r="U28" i="87"/>
  <c r="U33" i="87"/>
  <c r="U18" i="87"/>
  <c r="U41" i="87"/>
  <c r="U20" i="87"/>
  <c r="U17" i="87"/>
  <c r="U31" i="87"/>
  <c r="U46" i="87"/>
  <c r="U22" i="87"/>
  <c r="U36" i="87"/>
  <c r="U23" i="87"/>
  <c r="U39" i="87"/>
  <c r="U42" i="87"/>
  <c r="U38" i="87"/>
  <c r="U15" i="87"/>
  <c r="U40" i="87"/>
  <c r="Q26" i="87"/>
  <c r="Q22" i="87"/>
  <c r="Q19" i="87"/>
  <c r="Q34" i="87"/>
  <c r="Q28" i="87"/>
  <c r="Q23" i="87"/>
  <c r="Q42" i="87"/>
  <c r="Q16" i="87"/>
  <c r="Q18" i="87"/>
  <c r="Q35" i="87"/>
  <c r="Q21" i="87"/>
  <c r="Q37" i="87"/>
  <c r="Q27" i="87"/>
  <c r="Q20" i="87"/>
  <c r="Q15" i="87"/>
  <c r="Q25" i="87"/>
  <c r="Q47" i="87"/>
  <c r="Q43" i="87"/>
  <c r="Q39" i="87"/>
  <c r="Q45" i="87"/>
  <c r="Q32" i="87"/>
  <c r="Q40" i="87"/>
  <c r="Q29" i="87"/>
  <c r="Q30" i="87"/>
  <c r="Q41" i="87"/>
  <c r="Q31" i="87"/>
  <c r="Q33" i="87"/>
  <c r="Q24" i="87"/>
  <c r="Q17" i="87"/>
  <c r="Q44" i="87"/>
  <c r="Q46" i="87"/>
  <c r="Q14" i="87"/>
  <c r="Q38" i="87"/>
  <c r="Q36" i="87"/>
  <c r="H15" i="87"/>
  <c r="H30" i="87"/>
  <c r="H37" i="87"/>
  <c r="H43" i="87"/>
  <c r="H42" i="87"/>
  <c r="H20" i="87"/>
  <c r="H21" i="87"/>
  <c r="H35" i="87"/>
  <c r="H16" i="87"/>
  <c r="H38" i="87"/>
  <c r="H46" i="87"/>
  <c r="H25" i="87"/>
  <c r="H18" i="87"/>
  <c r="H31" i="87"/>
  <c r="H17" i="87"/>
  <c r="H14" i="87"/>
  <c r="H23" i="87"/>
  <c r="H22" i="87"/>
  <c r="H32" i="87"/>
  <c r="H19" i="87"/>
  <c r="H44" i="87"/>
  <c r="H29" i="87"/>
  <c r="H28" i="87"/>
  <c r="H40" i="87"/>
  <c r="H45" i="87"/>
  <c r="H34" i="87"/>
  <c r="H33" i="87"/>
  <c r="H47" i="87"/>
  <c r="H36" i="87"/>
  <c r="H26" i="87"/>
  <c r="H41" i="87"/>
  <c r="H27" i="87"/>
  <c r="H39" i="87"/>
  <c r="H24" i="87"/>
  <c r="J68" i="87"/>
  <c r="J70" i="87"/>
  <c r="J77" i="87"/>
  <c r="J54" i="87"/>
  <c r="J62" i="87"/>
  <c r="J60" i="87"/>
  <c r="J81" i="87"/>
  <c r="J74" i="87"/>
  <c r="J76" i="87"/>
  <c r="J57" i="87"/>
  <c r="J56" i="87"/>
  <c r="J80" i="87"/>
  <c r="J53" i="87"/>
  <c r="J69" i="87"/>
  <c r="J67" i="87"/>
  <c r="J78" i="87"/>
  <c r="J71" i="87"/>
  <c r="J59" i="87"/>
  <c r="J79" i="87"/>
  <c r="J75" i="87"/>
  <c r="J61" i="87"/>
  <c r="J66" i="87"/>
  <c r="J65" i="87"/>
  <c r="J64" i="87"/>
  <c r="J72" i="87"/>
  <c r="J58" i="87"/>
  <c r="J73" i="87"/>
  <c r="J55" i="87"/>
  <c r="J84" i="87"/>
  <c r="J52" i="87"/>
  <c r="J85" i="87"/>
  <c r="J83" i="87"/>
  <c r="J63" i="87"/>
  <c r="J82" i="87"/>
  <c r="I54" i="87"/>
  <c r="I77" i="87"/>
  <c r="I53" i="87"/>
  <c r="I72" i="87"/>
  <c r="I61" i="87"/>
  <c r="I63" i="87"/>
  <c r="I52" i="87"/>
  <c r="I81" i="87"/>
  <c r="I65" i="87"/>
  <c r="I66" i="87"/>
  <c r="I85" i="87"/>
  <c r="I70" i="87"/>
  <c r="I75" i="87"/>
  <c r="I80" i="87"/>
  <c r="I64" i="87"/>
  <c r="I62" i="87"/>
  <c r="I82" i="87"/>
  <c r="I76" i="87"/>
  <c r="I58" i="87"/>
  <c r="I71" i="87"/>
  <c r="I57" i="87"/>
  <c r="I68" i="87"/>
  <c r="I56" i="87"/>
  <c r="I55" i="87"/>
  <c r="I67" i="87"/>
  <c r="I79" i="87"/>
  <c r="I84" i="87"/>
  <c r="I74" i="87"/>
  <c r="I78" i="87"/>
  <c r="I60" i="87"/>
  <c r="I69" i="87"/>
  <c r="I73" i="87"/>
  <c r="I59" i="87"/>
  <c r="I83" i="87"/>
  <c r="Q84" i="87"/>
  <c r="Q70" i="87"/>
  <c r="Q66" i="87"/>
  <c r="Q53" i="87"/>
  <c r="Q65" i="87"/>
  <c r="Q58" i="87"/>
  <c r="Q54" i="87"/>
  <c r="Q52" i="87"/>
  <c r="Q73" i="87"/>
  <c r="Q55" i="87"/>
  <c r="Q81" i="87"/>
  <c r="Q64" i="87"/>
  <c r="Q79" i="87"/>
  <c r="Q60" i="87"/>
  <c r="Q61" i="87"/>
  <c r="Q74" i="87"/>
  <c r="Q68" i="87"/>
  <c r="Q56" i="87"/>
  <c r="Q85" i="87"/>
  <c r="Q62" i="87"/>
  <c r="Q80" i="87"/>
  <c r="Q59" i="87"/>
  <c r="Q77" i="87"/>
  <c r="Q83" i="87"/>
  <c r="Q76" i="87"/>
  <c r="Q78" i="87"/>
  <c r="Q82" i="87"/>
  <c r="Q67" i="87"/>
  <c r="Q63" i="87"/>
  <c r="Q57" i="87"/>
  <c r="Q72" i="87"/>
  <c r="Q75" i="87"/>
  <c r="Q71" i="87"/>
  <c r="Q69" i="87"/>
  <c r="S73" i="87"/>
  <c r="S83" i="87"/>
  <c r="S62" i="87"/>
  <c r="S80" i="87"/>
  <c r="S75" i="87"/>
  <c r="S79" i="87"/>
  <c r="S60" i="87"/>
  <c r="S67" i="87"/>
  <c r="S65" i="87"/>
  <c r="S64" i="87"/>
  <c r="S72" i="87"/>
  <c r="S57" i="87"/>
  <c r="S61" i="87"/>
  <c r="S74" i="87"/>
  <c r="S54" i="87"/>
  <c r="S70" i="87"/>
  <c r="S68" i="87"/>
  <c r="S53" i="87"/>
  <c r="S82" i="87"/>
  <c r="S69" i="87"/>
  <c r="S52" i="87"/>
  <c r="S76" i="87"/>
  <c r="S71" i="87"/>
  <c r="S85" i="87"/>
  <c r="S63" i="87"/>
  <c r="S66" i="87"/>
  <c r="S78" i="87"/>
  <c r="S55" i="87"/>
  <c r="S84" i="87"/>
  <c r="S81" i="87"/>
  <c r="S56" i="87"/>
  <c r="S77" i="87"/>
  <c r="S59" i="87"/>
  <c r="S58" i="87"/>
  <c r="J38" i="87"/>
  <c r="J21" i="87"/>
  <c r="J20" i="87"/>
  <c r="J43" i="87"/>
  <c r="J14" i="87"/>
  <c r="J15" i="87"/>
  <c r="J32" i="87"/>
  <c r="J17" i="87"/>
  <c r="J39" i="87"/>
  <c r="J16" i="87"/>
  <c r="J40" i="87"/>
  <c r="J24" i="87"/>
  <c r="J19" i="87"/>
  <c r="J33" i="87"/>
  <c r="J23" i="87"/>
  <c r="J46" i="87"/>
  <c r="J42" i="87"/>
  <c r="J41" i="87"/>
  <c r="J26" i="87"/>
  <c r="J18" i="87"/>
  <c r="J34" i="87"/>
  <c r="J31" i="87"/>
  <c r="J47" i="87"/>
  <c r="J27" i="87"/>
  <c r="J35" i="87"/>
  <c r="J25" i="87"/>
  <c r="J36" i="87"/>
  <c r="J30" i="87"/>
  <c r="J37" i="87"/>
  <c r="J28" i="87"/>
  <c r="J29" i="87"/>
  <c r="J22" i="87"/>
  <c r="J45" i="87"/>
  <c r="J44" i="87"/>
  <c r="N31" i="87"/>
  <c r="N17" i="87"/>
  <c r="N42" i="87"/>
  <c r="N28" i="87"/>
  <c r="N20" i="87"/>
  <c r="N21" i="87"/>
  <c r="N16" i="87"/>
  <c r="N15" i="87"/>
  <c r="N45" i="87"/>
  <c r="N37" i="87"/>
  <c r="N35" i="87"/>
  <c r="N29" i="87"/>
  <c r="N33" i="87"/>
  <c r="N46" i="87"/>
  <c r="N18" i="87"/>
  <c r="N27" i="87"/>
  <c r="N34" i="87"/>
  <c r="N43" i="87"/>
  <c r="N14" i="87"/>
  <c r="N39" i="87"/>
  <c r="N25" i="87"/>
  <c r="N38" i="87"/>
  <c r="N23" i="87"/>
  <c r="N24" i="87"/>
  <c r="N47" i="87"/>
  <c r="N36" i="87"/>
  <c r="N40" i="87"/>
  <c r="N26" i="87"/>
  <c r="N41" i="87"/>
  <c r="N32" i="87"/>
  <c r="N30" i="87"/>
  <c r="N19" i="87"/>
  <c r="N44" i="87"/>
  <c r="N22" i="87"/>
  <c r="V46" i="87"/>
  <c r="V24" i="87"/>
  <c r="V45" i="87"/>
  <c r="V41" i="87"/>
  <c r="V30" i="87"/>
  <c r="V36" i="87"/>
  <c r="V14" i="87"/>
  <c r="V28" i="87"/>
  <c r="V43" i="87"/>
  <c r="V35" i="87"/>
  <c r="V29" i="87"/>
  <c r="V33" i="87"/>
  <c r="V39" i="87"/>
  <c r="V25" i="87"/>
  <c r="V20" i="87"/>
  <c r="V17" i="87"/>
  <c r="V27" i="87"/>
  <c r="V44" i="87"/>
  <c r="V15" i="87"/>
  <c r="V22" i="87"/>
  <c r="V23" i="87"/>
  <c r="V19" i="87"/>
  <c r="V18" i="87"/>
  <c r="V40" i="87"/>
  <c r="V37" i="87"/>
  <c r="V21" i="87"/>
  <c r="V34" i="87"/>
  <c r="V26" i="87"/>
  <c r="V47" i="87"/>
  <c r="V16" i="87"/>
  <c r="V38" i="87"/>
  <c r="V32" i="87"/>
  <c r="V42" i="87"/>
  <c r="V31" i="87"/>
  <c r="W26" i="87"/>
  <c r="W47" i="87"/>
  <c r="W25" i="87"/>
  <c r="W21" i="87"/>
  <c r="W27" i="87"/>
  <c r="W42" i="87"/>
  <c r="W20" i="87"/>
  <c r="W35" i="87"/>
  <c r="W29" i="87"/>
  <c r="W28" i="87"/>
  <c r="W15" i="87"/>
  <c r="W22" i="87"/>
  <c r="W41" i="87"/>
  <c r="W37" i="87"/>
  <c r="W14" i="87"/>
  <c r="W46" i="87"/>
  <c r="W39" i="87"/>
  <c r="W30" i="87"/>
  <c r="W32" i="87"/>
  <c r="W34" i="87"/>
  <c r="W45" i="87"/>
  <c r="W18" i="87"/>
  <c r="W17" i="87"/>
  <c r="W19" i="87"/>
  <c r="W23" i="87"/>
  <c r="W38" i="87"/>
  <c r="W43" i="87"/>
  <c r="W31" i="87"/>
  <c r="W40" i="87"/>
  <c r="W16" i="87"/>
  <c r="W24" i="87"/>
  <c r="W33" i="87"/>
  <c r="W36" i="87"/>
  <c r="W44" i="87"/>
  <c r="G15" i="87"/>
  <c r="G43" i="87"/>
  <c r="G22" i="87"/>
  <c r="G34" i="87"/>
  <c r="G41" i="87"/>
  <c r="G45" i="87"/>
  <c r="G27" i="87"/>
  <c r="G36" i="87"/>
  <c r="G16" i="87"/>
  <c r="G44" i="87"/>
  <c r="G40" i="87"/>
  <c r="G20" i="87"/>
  <c r="G37" i="87"/>
  <c r="G35" i="87"/>
  <c r="G18" i="87"/>
  <c r="G47" i="87"/>
  <c r="G29" i="87"/>
  <c r="G24" i="87"/>
  <c r="G46" i="87"/>
  <c r="G14" i="87"/>
  <c r="G19" i="87"/>
  <c r="G31" i="87"/>
  <c r="G42" i="87"/>
  <c r="G33" i="87"/>
  <c r="G25" i="87"/>
  <c r="G17" i="87"/>
  <c r="G28" i="87"/>
  <c r="G30" i="87"/>
  <c r="G23" i="87"/>
  <c r="G32" i="87"/>
  <c r="G38" i="87"/>
  <c r="G39" i="87"/>
  <c r="G26" i="87"/>
  <c r="G21" i="87"/>
  <c r="X79" i="87"/>
  <c r="X81" i="87"/>
  <c r="X42" i="87"/>
  <c r="X59" i="87"/>
  <c r="X23" i="87"/>
  <c r="X29" i="87"/>
  <c r="X31" i="87"/>
  <c r="X20" i="87"/>
  <c r="X64" i="87"/>
  <c r="X38" i="87"/>
  <c r="X45" i="87"/>
  <c r="X19" i="87"/>
  <c r="X77" i="87"/>
  <c r="X61" i="87"/>
  <c r="X41" i="87"/>
  <c r="X54" i="87"/>
  <c r="X27" i="87"/>
  <c r="U82" i="87"/>
  <c r="U68" i="87"/>
  <c r="U65" i="87"/>
  <c r="U69" i="87"/>
  <c r="U63" i="87"/>
  <c r="U66" i="87"/>
  <c r="U76" i="87"/>
  <c r="U59" i="87"/>
  <c r="U58" i="87"/>
  <c r="U60" i="87"/>
  <c r="U57" i="87"/>
  <c r="U81" i="87"/>
  <c r="U75" i="87"/>
  <c r="U54" i="87"/>
  <c r="U62" i="87"/>
  <c r="U84" i="87"/>
  <c r="U72" i="87"/>
  <c r="U77" i="87"/>
  <c r="U83" i="87"/>
  <c r="U53" i="87"/>
  <c r="U74" i="87"/>
  <c r="U73" i="87"/>
  <c r="U80" i="87"/>
  <c r="U52" i="87"/>
  <c r="U78" i="87"/>
  <c r="U55" i="87"/>
  <c r="U64" i="87"/>
  <c r="U61" i="87"/>
  <c r="U79" i="87"/>
  <c r="U85" i="87"/>
  <c r="U70" i="87"/>
  <c r="U71" i="87"/>
  <c r="U67" i="87"/>
  <c r="U56" i="87"/>
  <c r="V76" i="87"/>
  <c r="V68" i="87"/>
  <c r="V60" i="87"/>
  <c r="V64" i="87"/>
  <c r="V53" i="87"/>
  <c r="V72" i="87"/>
  <c r="V67" i="87"/>
  <c r="V54" i="87"/>
  <c r="V79" i="87"/>
  <c r="V70" i="87"/>
  <c r="V82" i="87"/>
  <c r="V83" i="87"/>
  <c r="V59" i="87"/>
  <c r="V66" i="87"/>
  <c r="V52" i="87"/>
  <c r="V63" i="87"/>
  <c r="V57" i="87"/>
  <c r="V65" i="87"/>
  <c r="V73" i="87"/>
  <c r="V85" i="87"/>
  <c r="V77" i="87"/>
  <c r="V62" i="87"/>
  <c r="V55" i="87"/>
  <c r="V80" i="87"/>
  <c r="V58" i="87"/>
  <c r="V78" i="87"/>
  <c r="V56" i="87"/>
  <c r="V69" i="87"/>
  <c r="V61" i="87"/>
  <c r="V84" i="87"/>
  <c r="V71" i="87"/>
  <c r="V81" i="87"/>
  <c r="V74" i="87"/>
  <c r="V75" i="87"/>
  <c r="M27" i="87"/>
  <c r="M44" i="87"/>
  <c r="M26" i="87"/>
  <c r="M30" i="87"/>
  <c r="M43" i="87"/>
  <c r="M40" i="87"/>
  <c r="M47" i="87"/>
  <c r="M18" i="87"/>
  <c r="M24" i="87"/>
  <c r="M37" i="87"/>
  <c r="M23" i="87"/>
  <c r="M20" i="87"/>
  <c r="M31" i="87"/>
  <c r="M38" i="87"/>
  <c r="M22" i="87"/>
  <c r="M25" i="87"/>
  <c r="M16" i="87"/>
  <c r="M46" i="87"/>
  <c r="M17" i="87"/>
  <c r="M45" i="87"/>
  <c r="M42" i="87"/>
  <c r="M32" i="87"/>
  <c r="M39" i="87"/>
  <c r="M41" i="87"/>
  <c r="M15" i="87"/>
  <c r="M35" i="87"/>
  <c r="M33" i="87"/>
  <c r="M29" i="87"/>
  <c r="M28" i="87"/>
  <c r="M14" i="87"/>
  <c r="M19" i="87"/>
  <c r="M36" i="87"/>
  <c r="M34" i="87"/>
  <c r="M21" i="87"/>
  <c r="K42" i="87"/>
  <c r="K17" i="87"/>
  <c r="K27" i="87"/>
  <c r="K29" i="87"/>
  <c r="K20" i="87"/>
  <c r="K38" i="87"/>
  <c r="K46" i="87"/>
  <c r="K15" i="87"/>
  <c r="K43" i="87"/>
  <c r="K47" i="87"/>
  <c r="K35" i="87"/>
  <c r="K45" i="87"/>
  <c r="K26" i="87"/>
  <c r="K19" i="87"/>
  <c r="K18" i="87"/>
  <c r="K21" i="87"/>
  <c r="K32" i="87"/>
  <c r="K36" i="87"/>
  <c r="K39" i="87"/>
  <c r="K25" i="87"/>
  <c r="K41" i="87"/>
  <c r="K24" i="87"/>
  <c r="K31" i="87"/>
  <c r="K14" i="87"/>
  <c r="K23" i="87"/>
  <c r="K40" i="87"/>
  <c r="K16" i="87"/>
  <c r="K34" i="87"/>
  <c r="K37" i="87"/>
  <c r="K30" i="87"/>
  <c r="K44" i="87"/>
  <c r="K22" i="87"/>
  <c r="K28" i="87"/>
  <c r="K33" i="87"/>
  <c r="H67" i="87"/>
  <c r="H80" i="87"/>
  <c r="H52" i="87"/>
  <c r="H72" i="87"/>
  <c r="H63" i="87"/>
  <c r="H76" i="87"/>
  <c r="H55" i="87"/>
  <c r="H69" i="87"/>
  <c r="H81" i="87"/>
  <c r="H54" i="87"/>
  <c r="H60" i="87"/>
  <c r="H53" i="87"/>
  <c r="H84" i="87"/>
  <c r="H56" i="87"/>
  <c r="H70" i="87"/>
  <c r="H82" i="87"/>
  <c r="H83" i="87"/>
  <c r="H66" i="87"/>
  <c r="H59" i="87"/>
  <c r="H73" i="87"/>
  <c r="H61" i="87"/>
  <c r="H57" i="87"/>
  <c r="H78" i="87"/>
  <c r="H68" i="87"/>
  <c r="H75" i="87"/>
  <c r="H58" i="87"/>
  <c r="H65" i="87"/>
  <c r="H74" i="87"/>
  <c r="H85" i="87"/>
  <c r="H64" i="87"/>
  <c r="H79" i="87"/>
  <c r="H62" i="87"/>
  <c r="H71" i="87"/>
  <c r="H77" i="87"/>
  <c r="X65" i="87"/>
  <c r="X22" i="87"/>
  <c r="X39" i="87"/>
  <c r="X63" i="87"/>
  <c r="X26" i="87"/>
  <c r="X80" i="87"/>
  <c r="X52" i="87"/>
  <c r="X71" i="87"/>
  <c r="X32" i="87"/>
  <c r="X85" i="87"/>
  <c r="X14" i="87"/>
  <c r="X40" i="87"/>
  <c r="X75" i="87"/>
  <c r="X57" i="87"/>
  <c r="N52" i="87"/>
  <c r="N83" i="87"/>
  <c r="N56" i="87"/>
  <c r="N65" i="87"/>
  <c r="N78" i="87"/>
  <c r="N57" i="87"/>
  <c r="N53" i="87"/>
  <c r="N63" i="87"/>
  <c r="N72" i="87"/>
  <c r="N73" i="87"/>
  <c r="N82" i="87"/>
  <c r="N59" i="87"/>
  <c r="N79" i="87"/>
  <c r="N84" i="87"/>
  <c r="N68" i="87"/>
  <c r="N60" i="87"/>
  <c r="N66" i="87"/>
  <c r="N61" i="87"/>
  <c r="N81" i="87"/>
  <c r="N71" i="87"/>
  <c r="N76" i="87"/>
  <c r="N80" i="87"/>
  <c r="N58" i="87"/>
  <c r="N85" i="87"/>
  <c r="N54" i="87"/>
  <c r="N75" i="87"/>
  <c r="N69" i="87"/>
  <c r="N64" i="87"/>
  <c r="N77" i="87"/>
  <c r="N74" i="87"/>
  <c r="N67" i="87"/>
  <c r="N62" i="87"/>
  <c r="N55" i="87"/>
  <c r="N70" i="87"/>
  <c r="W54" i="87"/>
  <c r="W59" i="87"/>
  <c r="W68" i="87"/>
  <c r="W81" i="87"/>
  <c r="W79" i="87"/>
  <c r="W52" i="87"/>
  <c r="W71" i="87"/>
  <c r="W80" i="87"/>
  <c r="W74" i="87"/>
  <c r="W56" i="87"/>
  <c r="W63" i="87"/>
  <c r="W72" i="87"/>
  <c r="W78" i="87"/>
  <c r="W85" i="87"/>
  <c r="W83" i="87"/>
  <c r="W75" i="87"/>
  <c r="W53" i="87"/>
  <c r="W65" i="87"/>
  <c r="W57" i="87"/>
  <c r="W77" i="87"/>
  <c r="W62" i="87"/>
  <c r="W61" i="87"/>
  <c r="W84" i="87"/>
  <c r="W76" i="87"/>
  <c r="W58" i="87"/>
  <c r="W82" i="87"/>
  <c r="W70" i="87"/>
  <c r="W66" i="87"/>
  <c r="W64" i="87"/>
  <c r="W73" i="87"/>
  <c r="W55" i="87"/>
  <c r="W60" i="87"/>
  <c r="W69" i="87"/>
  <c r="W67" i="87"/>
  <c r="T47" i="87"/>
  <c r="T25" i="87"/>
  <c r="T18" i="87"/>
  <c r="T26" i="87"/>
  <c r="T19" i="87"/>
  <c r="T23" i="87"/>
  <c r="T43" i="87"/>
  <c r="T24" i="87"/>
  <c r="T27" i="87"/>
  <c r="T22" i="87"/>
  <c r="T42" i="87"/>
  <c r="T46" i="87"/>
  <c r="T30" i="87"/>
  <c r="T21" i="87"/>
  <c r="T39" i="87"/>
  <c r="T38" i="87"/>
  <c r="T36" i="87"/>
  <c r="T20" i="87"/>
  <c r="T35" i="87"/>
  <c r="T34" i="87"/>
  <c r="T28" i="87"/>
  <c r="T32" i="87"/>
  <c r="T17" i="87"/>
  <c r="T14" i="87"/>
  <c r="T40" i="87"/>
  <c r="T29" i="87"/>
  <c r="T33" i="87"/>
  <c r="T37" i="87"/>
  <c r="T16" i="87"/>
  <c r="T45" i="87"/>
  <c r="T44" i="87"/>
  <c r="T31" i="87"/>
  <c r="T41" i="87"/>
  <c r="T15" i="87"/>
  <c r="M84" i="87"/>
  <c r="M81" i="87"/>
  <c r="M52" i="87"/>
  <c r="M56" i="87"/>
  <c r="M73" i="87"/>
  <c r="M62" i="87"/>
  <c r="M59" i="87"/>
  <c r="M55" i="87"/>
  <c r="M67" i="87"/>
  <c r="M65" i="87"/>
  <c r="M53" i="87"/>
  <c r="M85" i="87"/>
  <c r="M76" i="87"/>
  <c r="M64" i="87"/>
  <c r="M66" i="87"/>
  <c r="M70" i="87"/>
  <c r="M61" i="87"/>
  <c r="M69" i="87"/>
  <c r="M77" i="87"/>
  <c r="M72" i="87"/>
  <c r="M80" i="87"/>
  <c r="M60" i="87"/>
  <c r="M79" i="87"/>
  <c r="M63" i="87"/>
  <c r="M57" i="87"/>
  <c r="M54" i="87"/>
  <c r="M82" i="87"/>
  <c r="M68" i="87"/>
  <c r="M75" i="87"/>
  <c r="M71" i="87"/>
  <c r="M58" i="87"/>
  <c r="M78" i="87"/>
  <c r="M83" i="87"/>
  <c r="M74" i="87"/>
  <c r="T59" i="87"/>
  <c r="T84" i="87"/>
  <c r="T70" i="87"/>
  <c r="T69" i="87"/>
  <c r="T78" i="87"/>
  <c r="T77" i="87"/>
  <c r="T75" i="87"/>
  <c r="T65" i="87"/>
  <c r="T66" i="87"/>
  <c r="T71" i="87"/>
  <c r="T61" i="87"/>
  <c r="T62" i="87"/>
  <c r="T60" i="87"/>
  <c r="T63" i="87"/>
  <c r="T72" i="87"/>
  <c r="T56" i="87"/>
  <c r="T64" i="87"/>
  <c r="T81" i="87"/>
  <c r="T54" i="87"/>
  <c r="T57" i="87"/>
  <c r="T55" i="87"/>
  <c r="T67" i="87"/>
  <c r="T58" i="87"/>
  <c r="T85" i="87"/>
  <c r="T79" i="87"/>
  <c r="T52" i="87"/>
  <c r="T76" i="87"/>
  <c r="T53" i="87"/>
  <c r="T74" i="87"/>
  <c r="T73" i="87"/>
  <c r="T68" i="87"/>
  <c r="T82" i="87"/>
  <c r="T83" i="87"/>
  <c r="T80" i="87"/>
  <c r="K84" i="87"/>
  <c r="K68" i="87"/>
  <c r="K53" i="87"/>
  <c r="K71" i="87"/>
  <c r="K59" i="87"/>
  <c r="K77" i="87"/>
  <c r="K76" i="87"/>
  <c r="K64" i="87"/>
  <c r="K61" i="87"/>
  <c r="K54" i="87"/>
  <c r="K70" i="87"/>
  <c r="K65" i="87"/>
  <c r="K55" i="87"/>
  <c r="K63" i="87"/>
  <c r="K82" i="87"/>
  <c r="K83" i="87"/>
  <c r="K67" i="87"/>
  <c r="K60" i="87"/>
  <c r="K62" i="87"/>
  <c r="K79" i="87"/>
  <c r="K56" i="87"/>
  <c r="K85" i="87"/>
  <c r="K81" i="87"/>
  <c r="K75" i="87"/>
  <c r="K69" i="87"/>
  <c r="K72" i="87"/>
  <c r="K52" i="87"/>
  <c r="K78" i="87"/>
  <c r="K66" i="87"/>
  <c r="K57" i="87"/>
  <c r="K58" i="87"/>
  <c r="K80" i="87"/>
  <c r="K74" i="87"/>
  <c r="K73" i="87"/>
  <c r="P27" i="87"/>
  <c r="P46" i="87"/>
  <c r="P17" i="87"/>
  <c r="P22" i="87"/>
  <c r="P47" i="87"/>
  <c r="P38" i="87"/>
  <c r="P34" i="87"/>
  <c r="P15" i="87"/>
  <c r="P44" i="87"/>
  <c r="P42" i="87"/>
  <c r="P35" i="87"/>
  <c r="P24" i="87"/>
  <c r="P30" i="87"/>
  <c r="P19" i="87"/>
  <c r="P43" i="87"/>
  <c r="P36" i="87"/>
  <c r="P14" i="87"/>
  <c r="P37" i="87"/>
  <c r="P33" i="87"/>
  <c r="P32" i="87"/>
  <c r="P25" i="87"/>
  <c r="P26" i="87"/>
  <c r="P18" i="87"/>
  <c r="P16" i="87"/>
  <c r="P23" i="87"/>
  <c r="P40" i="87"/>
  <c r="P29" i="87"/>
  <c r="P39" i="87"/>
  <c r="P21" i="87"/>
  <c r="P45" i="87"/>
  <c r="P28" i="87"/>
  <c r="P41" i="87"/>
  <c r="P31" i="87"/>
  <c r="P20" i="87"/>
  <c r="R38" i="87"/>
  <c r="R16" i="87"/>
  <c r="R26" i="87"/>
  <c r="R36" i="87"/>
  <c r="R28" i="87"/>
  <c r="R14" i="87"/>
  <c r="R19" i="87"/>
  <c r="R30" i="87"/>
  <c r="R29" i="87"/>
  <c r="R15" i="87"/>
  <c r="R44" i="87"/>
  <c r="R21" i="87"/>
  <c r="R20" i="87"/>
  <c r="R43" i="87"/>
  <c r="R22" i="87"/>
  <c r="R23" i="87"/>
  <c r="R24" i="87"/>
  <c r="R40" i="87"/>
  <c r="R25" i="87"/>
  <c r="R27" i="87"/>
  <c r="R47" i="87"/>
  <c r="R42" i="87"/>
  <c r="R32" i="87"/>
  <c r="R33" i="87"/>
  <c r="R31" i="87"/>
  <c r="R18" i="87"/>
  <c r="R45" i="87"/>
  <c r="R17" i="87"/>
  <c r="R34" i="87"/>
  <c r="R46" i="87"/>
  <c r="R35" i="87"/>
  <c r="R41" i="87"/>
  <c r="R37" i="87"/>
  <c r="R39" i="87"/>
  <c r="L23" i="87"/>
  <c r="L14" i="87"/>
  <c r="L44" i="87"/>
  <c r="L37" i="87"/>
  <c r="L24" i="87"/>
  <c r="L20" i="87"/>
  <c r="L38" i="87"/>
  <c r="L29" i="87"/>
  <c r="L42" i="87"/>
  <c r="L19" i="87"/>
  <c r="L15" i="87"/>
  <c r="L18" i="87"/>
  <c r="L41" i="87"/>
  <c r="L26" i="87"/>
  <c r="L30" i="87"/>
  <c r="L47" i="87"/>
  <c r="L34" i="87"/>
  <c r="L36" i="87"/>
  <c r="L27" i="87"/>
  <c r="L40" i="87"/>
  <c r="L25" i="87"/>
  <c r="L32" i="87"/>
  <c r="L33" i="87"/>
  <c r="L46" i="87"/>
  <c r="L31" i="87"/>
  <c r="L21" i="87"/>
  <c r="L17" i="87"/>
  <c r="L35" i="87"/>
  <c r="L39" i="87"/>
  <c r="L45" i="87"/>
  <c r="L22" i="87"/>
  <c r="L28" i="87"/>
  <c r="L16" i="87"/>
  <c r="L43" i="87"/>
  <c r="O35" i="87"/>
  <c r="O33" i="87"/>
  <c r="O15" i="87"/>
  <c r="O46" i="87"/>
  <c r="O28" i="87"/>
  <c r="O22" i="87"/>
  <c r="O38" i="87"/>
  <c r="O27" i="87"/>
  <c r="O45" i="87"/>
  <c r="O32" i="87"/>
  <c r="O41" i="87"/>
  <c r="O26" i="87"/>
  <c r="O44" i="87"/>
  <c r="O23" i="87"/>
  <c r="O42" i="87"/>
  <c r="O18" i="87"/>
  <c r="O47" i="87"/>
  <c r="O20" i="87"/>
  <c r="O30" i="87"/>
  <c r="O24" i="87"/>
  <c r="O14" i="87"/>
  <c r="O40" i="87"/>
  <c r="O17" i="87"/>
  <c r="O31" i="87"/>
  <c r="O34" i="87"/>
  <c r="O16" i="87"/>
  <c r="O21" i="87"/>
  <c r="O39" i="87"/>
  <c r="O43" i="87"/>
  <c r="O25" i="87"/>
  <c r="O36" i="87"/>
  <c r="O37" i="87"/>
  <c r="O19" i="87"/>
  <c r="O29" i="87"/>
  <c r="G81" i="87"/>
  <c r="G84" i="87"/>
  <c r="G77" i="87"/>
  <c r="G69" i="87"/>
  <c r="G73" i="87"/>
  <c r="G62" i="87"/>
  <c r="G68" i="87"/>
  <c r="G52" i="87"/>
  <c r="G59" i="87"/>
  <c r="G79" i="87"/>
  <c r="G56" i="87"/>
  <c r="G57" i="87"/>
  <c r="G70" i="87"/>
  <c r="G65" i="87"/>
  <c r="G80" i="87"/>
  <c r="G58" i="87"/>
  <c r="G67" i="87"/>
  <c r="G55" i="87"/>
  <c r="G72" i="87"/>
  <c r="G64" i="87"/>
  <c r="G76" i="87"/>
  <c r="G85" i="87"/>
  <c r="G82" i="87"/>
  <c r="G83" i="87"/>
  <c r="G53" i="87"/>
  <c r="G71" i="87"/>
  <c r="G54" i="87"/>
  <c r="G60" i="87"/>
  <c r="G78" i="87"/>
  <c r="G61" i="87"/>
  <c r="G75" i="87"/>
  <c r="G63" i="87"/>
  <c r="G66" i="87"/>
  <c r="G74" i="87"/>
  <c r="X25" i="87"/>
  <c r="X72" i="87"/>
  <c r="X78" i="87"/>
  <c r="X37" i="87"/>
  <c r="X15" i="87"/>
  <c r="X83" i="87"/>
  <c r="X28" i="87"/>
  <c r="X17" i="87"/>
  <c r="X69" i="87"/>
  <c r="X62" i="87"/>
  <c r="X74" i="87"/>
  <c r="X55" i="87"/>
  <c r="X70" i="87"/>
  <c r="X43" i="87"/>
  <c r="Y48" i="66"/>
  <c r="AA13" i="88"/>
  <c r="AA7" i="85"/>
  <c r="AB6" i="85"/>
  <c r="AC13" i="81"/>
  <c r="AA51" i="88"/>
  <c r="AB6" i="88"/>
  <c r="AA7" i="88"/>
  <c r="AC6" i="87"/>
  <c r="AB7" i="87"/>
  <c r="AC6" i="86"/>
  <c r="AC8" i="86" s="1"/>
  <c r="AB7" i="86"/>
  <c r="AB7" i="82"/>
  <c r="AC6" i="82"/>
  <c r="AC6" i="81"/>
  <c r="AC7" i="81" s="1"/>
  <c r="H7" i="66"/>
  <c r="I6" i="66"/>
  <c r="X9" i="161" l="1"/>
  <c r="Y30" i="7"/>
  <c r="Y68" i="7"/>
  <c r="Y57" i="7"/>
  <c r="Y19" i="7"/>
  <c r="Z19" i="84" s="1"/>
  <c r="Y64" i="7"/>
  <c r="Y26" i="7"/>
  <c r="Y31" i="7"/>
  <c r="Y69" i="7"/>
  <c r="Z69" i="87" s="1"/>
  <c r="Y78" i="7"/>
  <c r="Z78" i="87" s="1"/>
  <c r="Y40" i="7"/>
  <c r="Z40" i="87" s="1"/>
  <c r="Y75" i="7"/>
  <c r="Y37" i="7"/>
  <c r="Y59" i="7"/>
  <c r="Z59" i="87" s="1"/>
  <c r="Y21" i="7"/>
  <c r="Z21" i="84" s="1"/>
  <c r="Y53" i="7"/>
  <c r="Y15" i="7"/>
  <c r="Y61" i="7"/>
  <c r="Y23" i="7"/>
  <c r="Y55" i="7"/>
  <c r="Y17" i="7"/>
  <c r="Z17" i="87" s="1"/>
  <c r="Y65" i="7"/>
  <c r="Y27" i="7"/>
  <c r="Y34" i="7"/>
  <c r="Y72" i="7"/>
  <c r="Z72" i="84" s="1"/>
  <c r="Y22" i="7"/>
  <c r="Y60" i="7"/>
  <c r="Y16" i="7"/>
  <c r="Y54" i="7"/>
  <c r="Y82" i="7"/>
  <c r="Z82" i="87" s="1"/>
  <c r="Y44" i="7"/>
  <c r="Y83" i="7"/>
  <c r="Y45" i="7"/>
  <c r="Y70" i="7"/>
  <c r="Y32" i="7"/>
  <c r="Y74" i="7"/>
  <c r="Y36" i="7"/>
  <c r="Z36" i="84" s="1"/>
  <c r="Y38" i="7"/>
  <c r="Z38" i="87" s="1"/>
  <c r="Y76" i="7"/>
  <c r="Y52" i="7"/>
  <c r="Z52" i="87" s="1"/>
  <c r="Y14" i="7"/>
  <c r="Y63" i="7"/>
  <c r="Y25" i="7"/>
  <c r="Y81" i="7"/>
  <c r="Y43" i="7"/>
  <c r="Z43" i="87" s="1"/>
  <c r="Y77" i="7"/>
  <c r="Y39" i="7"/>
  <c r="Z39" i="87" s="1"/>
  <c r="X8" i="161"/>
  <c r="Y62" i="7"/>
  <c r="Y24" i="7"/>
  <c r="Y84" i="7"/>
  <c r="Y46" i="7"/>
  <c r="Y47" i="7"/>
  <c r="Y85" i="7"/>
  <c r="Z85" i="87" s="1"/>
  <c r="Y73" i="7"/>
  <c r="Y35" i="7"/>
  <c r="Y67" i="7"/>
  <c r="Y29" i="7"/>
  <c r="Y20" i="7"/>
  <c r="Y58" i="7"/>
  <c r="Y28" i="7"/>
  <c r="Z28" i="84" s="1"/>
  <c r="Y66" i="7"/>
  <c r="Z66" i="84" s="1"/>
  <c r="Y56" i="7"/>
  <c r="Y18" i="7"/>
  <c r="Y41" i="7"/>
  <c r="Y79" i="7"/>
  <c r="Y42" i="7"/>
  <c r="Z42" i="87" s="1"/>
  <c r="Y80" i="7"/>
  <c r="Y71" i="7"/>
  <c r="Z71" i="87" s="1"/>
  <c r="Y33" i="7"/>
  <c r="Z33" i="87" s="1"/>
  <c r="Y73" i="161"/>
  <c r="Y73" i="82" s="1"/>
  <c r="Y35" i="161"/>
  <c r="Y35" i="82" s="1"/>
  <c r="Y29" i="161"/>
  <c r="Y29" i="82" s="1"/>
  <c r="Y67" i="161"/>
  <c r="Y67" i="82" s="1"/>
  <c r="Y58" i="161"/>
  <c r="Y58" i="82" s="1"/>
  <c r="Y20" i="161"/>
  <c r="Y20" i="82" s="1"/>
  <c r="Y66" i="161"/>
  <c r="Y66" i="82" s="1"/>
  <c r="Y28" i="161"/>
  <c r="Y28" i="82" s="1"/>
  <c r="Y56" i="161"/>
  <c r="Y56" i="82" s="1"/>
  <c r="Y18" i="161"/>
  <c r="Y18" i="82" s="1"/>
  <c r="Y79" i="161"/>
  <c r="Y79" i="82" s="1"/>
  <c r="Y41" i="161"/>
  <c r="Y41" i="82" s="1"/>
  <c r="Y80" i="161"/>
  <c r="Y80" i="82" s="1"/>
  <c r="Y42" i="161"/>
  <c r="Y42" i="82" s="1"/>
  <c r="Y82" i="161"/>
  <c r="Y82" i="82" s="1"/>
  <c r="Y44" i="161"/>
  <c r="Y44" i="82" s="1"/>
  <c r="Y68" i="161"/>
  <c r="Y68" i="82" s="1"/>
  <c r="Y30" i="161"/>
  <c r="Y30" i="82" s="1"/>
  <c r="Y60" i="161"/>
  <c r="Y60" i="82" s="1"/>
  <c r="Y22" i="161"/>
  <c r="Y22" i="82" s="1"/>
  <c r="Y84" i="161"/>
  <c r="Y84" i="82" s="1"/>
  <c r="Y46" i="161"/>
  <c r="Y46" i="82" s="1"/>
  <c r="Y19" i="161"/>
  <c r="Y19" i="82" s="1"/>
  <c r="Y57" i="161"/>
  <c r="Y57" i="82" s="1"/>
  <c r="Y54" i="161"/>
  <c r="Y54" i="82" s="1"/>
  <c r="Y16" i="161"/>
  <c r="Y16" i="82" s="1"/>
  <c r="Y85" i="161"/>
  <c r="Y85" i="82" s="1"/>
  <c r="Y47" i="161"/>
  <c r="Y47" i="82" s="1"/>
  <c r="Y64" i="161"/>
  <c r="Y64" i="82" s="1"/>
  <c r="Y26" i="161"/>
  <c r="Y26" i="82" s="1"/>
  <c r="Y62" i="161"/>
  <c r="Y62" i="82" s="1"/>
  <c r="Y24" i="161"/>
  <c r="Y24" i="82" s="1"/>
  <c r="Z72" i="159"/>
  <c r="Y72" i="161"/>
  <c r="Y72" i="82" s="1"/>
  <c r="Y34" i="161"/>
  <c r="Y34" i="82" s="1"/>
  <c r="Y69" i="161"/>
  <c r="Y69" i="82" s="1"/>
  <c r="Y31" i="161"/>
  <c r="Y31" i="82" s="1"/>
  <c r="Y78" i="161"/>
  <c r="Y78" i="82" s="1"/>
  <c r="Y40" i="161"/>
  <c r="Y40" i="82" s="1"/>
  <c r="Y37" i="161"/>
  <c r="Y37" i="82" s="1"/>
  <c r="Y75" i="161"/>
  <c r="Y75" i="82" s="1"/>
  <c r="Y59" i="161"/>
  <c r="Y59" i="82" s="1"/>
  <c r="Y21" i="161"/>
  <c r="Y21" i="82" s="1"/>
  <c r="Y53" i="161"/>
  <c r="Y53" i="82" s="1"/>
  <c r="Y15" i="161"/>
  <c r="Y15" i="82" s="1"/>
  <c r="Y61" i="161"/>
  <c r="Y61" i="82" s="1"/>
  <c r="Y23" i="161"/>
  <c r="Y23" i="82" s="1"/>
  <c r="Y17" i="161"/>
  <c r="Y17" i="82" s="1"/>
  <c r="Y55" i="161"/>
  <c r="Y55" i="82" s="1"/>
  <c r="Y27" i="161"/>
  <c r="Y27" i="82" s="1"/>
  <c r="Y65" i="161"/>
  <c r="Y65" i="82" s="1"/>
  <c r="Y83" i="161"/>
  <c r="Y83" i="82" s="1"/>
  <c r="Y45" i="161"/>
  <c r="Y45" i="82" s="1"/>
  <c r="Y70" i="161"/>
  <c r="Y70" i="82" s="1"/>
  <c r="Y32" i="161"/>
  <c r="Y32" i="82" s="1"/>
  <c r="Y74" i="161"/>
  <c r="Y74" i="82" s="1"/>
  <c r="Y36" i="161"/>
  <c r="Y36" i="82" s="1"/>
  <c r="Y76" i="161"/>
  <c r="Y76" i="82" s="1"/>
  <c r="Y38" i="161"/>
  <c r="Y38" i="82" s="1"/>
  <c r="Y52" i="161"/>
  <c r="Y52" i="82" s="1"/>
  <c r="Y14" i="161"/>
  <c r="Y14" i="82" s="1"/>
  <c r="Y63" i="161"/>
  <c r="Y63" i="82" s="1"/>
  <c r="Y25" i="161"/>
  <c r="Y25" i="82" s="1"/>
  <c r="Y43" i="161"/>
  <c r="Y43" i="82" s="1"/>
  <c r="Y81" i="161"/>
  <c r="Y81" i="82" s="1"/>
  <c r="Y77" i="161"/>
  <c r="Y77" i="82" s="1"/>
  <c r="Y39" i="161"/>
  <c r="Y39" i="82" s="1"/>
  <c r="Y71" i="161"/>
  <c r="Y71" i="82" s="1"/>
  <c r="Y33" i="161"/>
  <c r="Y33" i="82" s="1"/>
  <c r="Y45" i="166"/>
  <c r="Y45" i="163"/>
  <c r="Y30" i="163"/>
  <c r="Y30" i="166"/>
  <c r="Y22" i="166"/>
  <c r="Y22" i="163"/>
  <c r="Y28" i="163"/>
  <c r="Y28" i="166"/>
  <c r="Y34" i="166"/>
  <c r="Y34" i="163"/>
  <c r="Y40" i="166"/>
  <c r="Y40" i="163"/>
  <c r="Y41" i="166"/>
  <c r="Y41" i="163"/>
  <c r="Y17" i="163"/>
  <c r="Y17" i="166"/>
  <c r="Y38" i="166"/>
  <c r="Y38" i="163"/>
  <c r="Y25" i="163"/>
  <c r="Y25" i="166"/>
  <c r="Y26" i="166"/>
  <c r="Y26" i="163"/>
  <c r="Y31" i="166"/>
  <c r="Y31" i="163"/>
  <c r="Y44" i="166"/>
  <c r="Y44" i="163"/>
  <c r="Y14" i="163"/>
  <c r="Y14" i="166"/>
  <c r="Y19" i="163"/>
  <c r="Y19" i="166"/>
  <c r="Y16" i="163"/>
  <c r="Y16" i="166"/>
  <c r="Y20" i="166"/>
  <c r="Y20" i="163"/>
  <c r="Y32" i="166"/>
  <c r="Y32" i="163"/>
  <c r="Y42" i="166"/>
  <c r="Y42" i="163"/>
  <c r="Y21" i="166"/>
  <c r="Y21" i="163"/>
  <c r="Y35" i="166"/>
  <c r="Y35" i="163"/>
  <c r="Y23" i="166"/>
  <c r="Y23" i="163"/>
  <c r="Y37" i="166"/>
  <c r="Y37" i="163"/>
  <c r="Y46" i="166"/>
  <c r="Y46" i="163"/>
  <c r="X48" i="172"/>
  <c r="Y39" i="166"/>
  <c r="Y39" i="163"/>
  <c r="Y18" i="166"/>
  <c r="Y18" i="163"/>
  <c r="Y27" i="166"/>
  <c r="Y27" i="163"/>
  <c r="Y33" i="166"/>
  <c r="Y33" i="163"/>
  <c r="Y36" i="163"/>
  <c r="Y36" i="166"/>
  <c r="Y29" i="163"/>
  <c r="Y29" i="166"/>
  <c r="Y47" i="166"/>
  <c r="Y47" i="163"/>
  <c r="Y43" i="166"/>
  <c r="Y43" i="163"/>
  <c r="Y15" i="166"/>
  <c r="Y15" i="163"/>
  <c r="Y24" i="166"/>
  <c r="Y24" i="163"/>
  <c r="X48" i="169"/>
  <c r="X48" i="163"/>
  <c r="X48" i="166"/>
  <c r="Z71" i="159"/>
  <c r="Z82" i="159"/>
  <c r="Z65" i="88"/>
  <c r="Y14" i="87"/>
  <c r="X48" i="7"/>
  <c r="Z73" i="159"/>
  <c r="Z67" i="159"/>
  <c r="Z58" i="159"/>
  <c r="Z66" i="159"/>
  <c r="Z56" i="159"/>
  <c r="Z56" i="88"/>
  <c r="Z85" i="159"/>
  <c r="Z64" i="159"/>
  <c r="Z62" i="159"/>
  <c r="Z60" i="159"/>
  <c r="Z57" i="159"/>
  <c r="Z61" i="159"/>
  <c r="Z61" i="84"/>
  <c r="X86" i="7"/>
  <c r="X48" i="161"/>
  <c r="Y53" i="84"/>
  <c r="Z69" i="159"/>
  <c r="Z78" i="159"/>
  <c r="Z75" i="159"/>
  <c r="Z59" i="159"/>
  <c r="Z53" i="159"/>
  <c r="Z77" i="88"/>
  <c r="Z81" i="159"/>
  <c r="Z77" i="159"/>
  <c r="Z68" i="159"/>
  <c r="Z84" i="159"/>
  <c r="Z54" i="159"/>
  <c r="Z55" i="159"/>
  <c r="Z65" i="159"/>
  <c r="Z65" i="87"/>
  <c r="Z83" i="159"/>
  <c r="Z83" i="84"/>
  <c r="Z70" i="159"/>
  <c r="Z74" i="159"/>
  <c r="Z76" i="159"/>
  <c r="Z52" i="159"/>
  <c r="Z63" i="159"/>
  <c r="Z79" i="159"/>
  <c r="Z80" i="159"/>
  <c r="X86" i="161"/>
  <c r="Z57" i="88"/>
  <c r="Z78" i="88"/>
  <c r="Z63" i="88"/>
  <c r="Z83" i="88"/>
  <c r="Z68" i="88"/>
  <c r="Z55" i="88"/>
  <c r="Z75" i="88"/>
  <c r="Z66" i="88"/>
  <c r="Z82" i="88"/>
  <c r="Z72" i="88"/>
  <c r="Z70" i="88"/>
  <c r="Z76" i="88"/>
  <c r="Z85" i="88"/>
  <c r="Z64" i="88"/>
  <c r="Z53" i="88"/>
  <c r="Z52" i="88"/>
  <c r="Z54" i="88"/>
  <c r="Z59" i="88"/>
  <c r="Z73" i="88"/>
  <c r="Z74" i="88"/>
  <c r="Z84" i="88"/>
  <c r="Z79" i="88"/>
  <c r="Z58" i="88"/>
  <c r="Z61" i="88"/>
  <c r="Z71" i="88"/>
  <c r="Z62" i="88"/>
  <c r="Z60" i="88"/>
  <c r="Z67" i="88"/>
  <c r="Z69" i="88"/>
  <c r="Z80" i="88"/>
  <c r="Z81" i="88"/>
  <c r="AC9" i="87"/>
  <c r="AC8" i="87"/>
  <c r="Y19" i="84"/>
  <c r="Z40" i="159"/>
  <c r="Z39" i="159"/>
  <c r="Z44" i="159"/>
  <c r="Z20" i="87"/>
  <c r="Z20" i="159"/>
  <c r="Z22" i="159"/>
  <c r="Z21" i="159"/>
  <c r="Z26" i="159"/>
  <c r="Z33" i="159"/>
  <c r="Z27" i="159"/>
  <c r="Z14" i="159"/>
  <c r="Z42" i="159"/>
  <c r="Z23" i="159"/>
  <c r="Z18" i="87"/>
  <c r="Z18" i="159"/>
  <c r="Z35" i="159"/>
  <c r="Z24" i="87"/>
  <c r="Z24" i="159"/>
  <c r="Z25" i="159"/>
  <c r="Z47" i="159"/>
  <c r="Z36" i="159"/>
  <c r="Z16" i="84"/>
  <c r="Z16" i="159"/>
  <c r="Z38" i="159"/>
  <c r="Z15" i="159"/>
  <c r="Z45" i="159"/>
  <c r="Z19" i="159"/>
  <c r="Z37" i="159"/>
  <c r="Z30" i="159"/>
  <c r="Z31" i="159"/>
  <c r="Z17" i="159"/>
  <c r="Y48" i="159"/>
  <c r="Z32" i="87"/>
  <c r="Z32" i="159"/>
  <c r="Z43" i="159"/>
  <c r="Z46" i="159"/>
  <c r="Z28" i="159"/>
  <c r="Z34" i="159"/>
  <c r="Z29" i="159"/>
  <c r="Z41" i="159"/>
  <c r="Y86" i="159"/>
  <c r="Y271" i="87"/>
  <c r="Y77" i="87"/>
  <c r="Y26" i="84"/>
  <c r="Y109" i="87"/>
  <c r="Z40" i="148"/>
  <c r="Z78" i="81"/>
  <c r="Z40" i="81"/>
  <c r="Z39" i="148"/>
  <c r="Z39" i="81"/>
  <c r="Z77" i="81"/>
  <c r="Z44" i="148"/>
  <c r="Z82" i="81"/>
  <c r="Z44" i="81"/>
  <c r="Z20" i="148"/>
  <c r="Z20" i="81"/>
  <c r="Z58" i="81"/>
  <c r="Z22" i="148"/>
  <c r="Z22" i="81"/>
  <c r="Z60" i="81"/>
  <c r="Z21" i="148"/>
  <c r="Z21" i="81"/>
  <c r="Z59" i="81"/>
  <c r="Z30" i="148"/>
  <c r="Z30" i="81"/>
  <c r="Z68" i="81"/>
  <c r="Z31" i="148"/>
  <c r="Z31" i="81"/>
  <c r="Z69" i="81"/>
  <c r="Z17" i="148"/>
  <c r="Z55" i="81"/>
  <c r="Z17" i="81"/>
  <c r="Z32" i="148"/>
  <c r="Z70" i="81"/>
  <c r="Z32" i="81"/>
  <c r="Z15" i="148"/>
  <c r="Z15" i="81"/>
  <c r="Z53" i="81"/>
  <c r="Z43" i="148"/>
  <c r="Z43" i="81"/>
  <c r="Z81" i="81"/>
  <c r="Z45" i="148"/>
  <c r="Z83" i="81"/>
  <c r="Z45" i="81"/>
  <c r="Z19" i="148"/>
  <c r="Z57" i="81"/>
  <c r="Z19" i="81"/>
  <c r="Z37" i="148"/>
  <c r="Z75" i="81"/>
  <c r="Z37" i="81"/>
  <c r="Z29" i="148"/>
  <c r="Z67" i="81"/>
  <c r="Z29" i="81"/>
  <c r="Z41" i="148"/>
  <c r="Z41" i="81"/>
  <c r="Z79" i="81"/>
  <c r="Z42" i="148"/>
  <c r="Z42" i="81"/>
  <c r="Z80" i="81"/>
  <c r="Z23" i="148"/>
  <c r="Z61" i="81"/>
  <c r="Z23" i="81"/>
  <c r="Z18" i="148"/>
  <c r="Z56" i="81"/>
  <c r="Z18" i="81"/>
  <c r="Z35" i="148"/>
  <c r="Z73" i="81"/>
  <c r="Z35" i="81"/>
  <c r="Z24" i="148"/>
  <c r="Z24" i="81"/>
  <c r="Z62" i="81"/>
  <c r="Z36" i="148"/>
  <c r="Z74" i="81"/>
  <c r="Z36" i="81"/>
  <c r="Z16" i="148"/>
  <c r="Z16" i="81"/>
  <c r="Z54" i="81"/>
  <c r="Z38" i="148"/>
  <c r="Z38" i="81"/>
  <c r="Z76" i="81"/>
  <c r="Z14" i="148"/>
  <c r="Z52" i="81"/>
  <c r="Z14" i="81"/>
  <c r="Z26" i="148"/>
  <c r="Z26" i="81"/>
  <c r="Z64" i="81"/>
  <c r="Z33" i="148"/>
  <c r="Z33" i="81"/>
  <c r="Z71" i="81"/>
  <c r="Z27" i="148"/>
  <c r="Z65" i="81"/>
  <c r="Z27" i="81"/>
  <c r="Z46" i="148"/>
  <c r="Z84" i="81"/>
  <c r="Z46" i="81"/>
  <c r="Z28" i="148"/>
  <c r="Z66" i="81"/>
  <c r="Z28" i="81"/>
  <c r="Z34" i="148"/>
  <c r="Z72" i="81"/>
  <c r="Z34" i="81"/>
  <c r="Z25" i="148"/>
  <c r="Z63" i="81"/>
  <c r="Z25" i="81"/>
  <c r="Z47" i="148"/>
  <c r="Z47" i="81"/>
  <c r="Z85" i="81"/>
  <c r="AA46" i="88"/>
  <c r="AB46" i="66" s="1"/>
  <c r="AA42" i="88"/>
  <c r="AB42" i="66" s="1"/>
  <c r="AA20" i="88"/>
  <c r="AB20" i="66" s="1"/>
  <c r="AA45" i="88"/>
  <c r="AB45" i="66" s="1"/>
  <c r="AA40" i="88"/>
  <c r="AB40" i="66" s="1"/>
  <c r="AA27" i="88"/>
  <c r="AB27" i="66" s="1"/>
  <c r="AA37" i="88"/>
  <c r="AB37" i="66" s="1"/>
  <c r="AA17" i="88"/>
  <c r="AB17" i="66" s="1"/>
  <c r="AA41" i="88"/>
  <c r="AB41" i="66" s="1"/>
  <c r="AA31" i="88"/>
  <c r="AB31" i="66" s="1"/>
  <c r="AA34" i="88"/>
  <c r="AB34" i="66" s="1"/>
  <c r="AA19" i="88"/>
  <c r="AB19" i="66" s="1"/>
  <c r="AA25" i="88"/>
  <c r="AB25" i="66" s="1"/>
  <c r="AA28" i="88"/>
  <c r="AB28" i="66" s="1"/>
  <c r="AA32" i="88"/>
  <c r="AB32" i="66" s="1"/>
  <c r="AA18" i="88"/>
  <c r="AB18" i="66" s="1"/>
  <c r="AA38" i="88"/>
  <c r="AB38" i="66" s="1"/>
  <c r="AA44" i="88"/>
  <c r="AB44" i="66" s="1"/>
  <c r="AA36" i="88"/>
  <c r="AB36" i="66" s="1"/>
  <c r="AA43" i="88"/>
  <c r="AB43" i="66" s="1"/>
  <c r="AA23" i="88"/>
  <c r="AB23" i="66" s="1"/>
  <c r="AA39" i="88"/>
  <c r="AB39" i="66" s="1"/>
  <c r="AA29" i="88"/>
  <c r="AB29" i="66" s="1"/>
  <c r="AA15" i="88"/>
  <c r="AB15" i="66" s="1"/>
  <c r="AA33" i="88"/>
  <c r="AB33" i="66" s="1"/>
  <c r="AA35" i="88"/>
  <c r="AB35" i="66" s="1"/>
  <c r="AA16" i="88"/>
  <c r="AB16" i="66" s="1"/>
  <c r="AA24" i="88"/>
  <c r="AB24" i="66" s="1"/>
  <c r="AA21" i="88"/>
  <c r="AB21" i="66" s="1"/>
  <c r="AA22" i="88"/>
  <c r="AB22" i="66" s="1"/>
  <c r="AA30" i="88"/>
  <c r="AB30" i="66" s="1"/>
  <c r="AA14" i="88"/>
  <c r="AB14" i="66" s="1"/>
  <c r="AA47" i="88"/>
  <c r="AB47" i="66" s="1"/>
  <c r="AA26" i="88"/>
  <c r="AB26" i="66" s="1"/>
  <c r="AA48" i="88"/>
  <c r="Y180" i="87"/>
  <c r="Y58" i="84"/>
  <c r="Y36" i="84"/>
  <c r="Y55" i="84"/>
  <c r="Y53" i="87"/>
  <c r="Y82" i="84"/>
  <c r="Y23" i="87"/>
  <c r="Y59" i="87"/>
  <c r="Y234" i="87"/>
  <c r="Y18" i="84"/>
  <c r="Y25" i="87"/>
  <c r="Y215" i="87"/>
  <c r="Y257" i="87"/>
  <c r="Y220" i="87"/>
  <c r="Z69" i="66"/>
  <c r="Y281" i="87"/>
  <c r="Y309" i="87"/>
  <c r="Y185" i="87"/>
  <c r="Y70" i="87"/>
  <c r="Y70" i="84"/>
  <c r="Y160" i="87"/>
  <c r="Y28" i="84"/>
  <c r="Y28" i="87"/>
  <c r="Y17" i="87"/>
  <c r="Y24" i="87"/>
  <c r="Y189" i="87"/>
  <c r="Y32" i="84"/>
  <c r="Y34" i="84"/>
  <c r="Y312" i="87"/>
  <c r="Y229" i="87"/>
  <c r="Y272" i="87"/>
  <c r="Y323" i="87"/>
  <c r="Y216" i="87"/>
  <c r="Y221" i="87"/>
  <c r="Y73" i="84"/>
  <c r="Y32" i="87"/>
  <c r="Y269" i="87"/>
  <c r="Y276" i="87"/>
  <c r="Y263" i="87"/>
  <c r="Y85" i="87"/>
  <c r="Y308" i="87"/>
  <c r="Y320" i="87"/>
  <c r="Y260" i="87"/>
  <c r="Y300" i="87"/>
  <c r="Y324" i="87"/>
  <c r="Y218" i="87"/>
  <c r="Y237" i="87"/>
  <c r="Y172" i="87"/>
  <c r="Y100" i="87"/>
  <c r="Y16" i="84"/>
  <c r="Y23" i="84"/>
  <c r="Y66" i="84"/>
  <c r="Y140" i="87"/>
  <c r="Y121" i="87"/>
  <c r="Y45" i="87"/>
  <c r="Y293" i="87"/>
  <c r="Y81" i="87"/>
  <c r="Y152" i="87"/>
  <c r="Y61" i="87"/>
  <c r="Y273" i="87"/>
  <c r="Y314" i="87"/>
  <c r="Z80" i="66"/>
  <c r="Z61" i="66"/>
  <c r="Z68" i="66"/>
  <c r="Z55" i="66"/>
  <c r="Z78" i="66"/>
  <c r="Z58" i="66"/>
  <c r="Z60" i="66"/>
  <c r="Z59" i="66"/>
  <c r="Z67" i="66"/>
  <c r="Z79" i="66"/>
  <c r="Z70" i="66"/>
  <c r="Z63" i="66"/>
  <c r="Z85" i="66"/>
  <c r="Z84" i="66"/>
  <c r="Z66" i="66"/>
  <c r="Y21" i="84"/>
  <c r="Y61" i="84"/>
  <c r="Y149" i="87"/>
  <c r="Y164" i="87"/>
  <c r="Y94" i="87"/>
  <c r="Y136" i="87"/>
  <c r="Y137" i="87"/>
  <c r="Y254" i="87"/>
  <c r="Y62" i="87"/>
  <c r="Y183" i="87"/>
  <c r="Y297" i="87"/>
  <c r="Y181" i="87"/>
  <c r="Y203" i="87"/>
  <c r="Y79" i="84"/>
  <c r="Y279" i="87"/>
  <c r="Y84" i="84"/>
  <c r="Y115" i="87"/>
  <c r="Y198" i="87"/>
  <c r="Y151" i="87"/>
  <c r="Y80" i="87"/>
  <c r="Y74" i="84"/>
  <c r="Y113" i="87"/>
  <c r="Y311" i="87"/>
  <c r="Y303" i="87"/>
  <c r="Y296" i="87"/>
  <c r="Y15" i="87"/>
  <c r="Y244" i="87"/>
  <c r="Y212" i="87"/>
  <c r="Y178" i="87"/>
  <c r="Y83" i="84"/>
  <c r="Y38" i="84"/>
  <c r="Y20" i="84"/>
  <c r="Y78" i="84"/>
  <c r="Y80" i="84"/>
  <c r="Y223" i="87"/>
  <c r="Y217" i="87"/>
  <c r="Y134" i="87"/>
  <c r="Y98" i="87"/>
  <c r="Y47" i="87"/>
  <c r="Y292" i="87"/>
  <c r="Y261" i="87"/>
  <c r="Y282" i="87"/>
  <c r="Y280" i="87"/>
  <c r="Y302" i="87"/>
  <c r="Y119" i="87"/>
  <c r="Y241" i="87"/>
  <c r="Y63" i="84"/>
  <c r="Y64" i="87"/>
  <c r="Y20" i="87"/>
  <c r="Y236" i="87"/>
  <c r="Y298" i="87"/>
  <c r="Y132" i="87"/>
  <c r="Y101" i="87"/>
  <c r="Y176" i="87"/>
  <c r="Y225" i="87"/>
  <c r="Y270" i="87"/>
  <c r="Y201" i="87"/>
  <c r="Y321" i="87"/>
  <c r="Y71" i="84"/>
  <c r="Y161" i="87"/>
  <c r="Y66" i="87"/>
  <c r="Y227" i="87"/>
  <c r="X8" i="7"/>
  <c r="Y43" i="84"/>
  <c r="Y200" i="87"/>
  <c r="Y162" i="87"/>
  <c r="Y142" i="87"/>
  <c r="Y319" i="87"/>
  <c r="Y44" i="84"/>
  <c r="Y42" i="84"/>
  <c r="Y27" i="87"/>
  <c r="Y105" i="87"/>
  <c r="Y265" i="87"/>
  <c r="Y43" i="87"/>
  <c r="Y240" i="87"/>
  <c r="Y242" i="87"/>
  <c r="Y182" i="87"/>
  <c r="Y71" i="87"/>
  <c r="Y42" i="87"/>
  <c r="Y30" i="84"/>
  <c r="Y145" i="87"/>
  <c r="Y305" i="87"/>
  <c r="Y69" i="87"/>
  <c r="Y120" i="87"/>
  <c r="Y44" i="87"/>
  <c r="Y99" i="87"/>
  <c r="Y284" i="87"/>
  <c r="Y159" i="87"/>
  <c r="Y322" i="87"/>
  <c r="X9" i="7"/>
  <c r="Y64" i="84"/>
  <c r="Y85" i="84"/>
  <c r="Y40" i="84"/>
  <c r="Y57" i="84"/>
  <c r="Y15" i="84"/>
  <c r="Y62" i="84"/>
  <c r="Y78" i="87"/>
  <c r="Y57" i="87"/>
  <c r="Y143" i="87"/>
  <c r="Y65" i="87"/>
  <c r="Y275" i="87"/>
  <c r="Y177" i="87"/>
  <c r="Y174" i="87"/>
  <c r="Y138" i="87"/>
  <c r="Y258" i="87"/>
  <c r="Y204" i="87"/>
  <c r="Y202" i="87"/>
  <c r="Y92" i="87"/>
  <c r="Y252" i="87"/>
  <c r="Y141" i="87"/>
  <c r="Y301" i="87"/>
  <c r="Y222" i="87"/>
  <c r="Y199" i="87"/>
  <c r="Y239" i="87"/>
  <c r="Y146" i="87"/>
  <c r="Y256" i="87"/>
  <c r="Y47" i="84"/>
  <c r="Y22" i="84"/>
  <c r="Y67" i="84"/>
  <c r="Y41" i="84"/>
  <c r="Y103" i="87"/>
  <c r="Y97" i="87"/>
  <c r="Y214" i="87"/>
  <c r="Y294" i="87"/>
  <c r="Y21" i="87"/>
  <c r="Y124" i="87"/>
  <c r="Y122" i="87"/>
  <c r="Y102" i="87"/>
  <c r="Y262" i="87"/>
  <c r="Y96" i="87"/>
  <c r="Y233" i="87"/>
  <c r="Y107" i="87"/>
  <c r="Y148" i="87"/>
  <c r="Y267" i="87"/>
  <c r="Z74" i="66"/>
  <c r="Y278" i="87"/>
  <c r="Y268" i="87"/>
  <c r="Y283" i="87"/>
  <c r="Y266" i="87"/>
  <c r="Y195" i="87"/>
  <c r="Y315" i="87"/>
  <c r="Y72" i="87"/>
  <c r="Y238" i="87"/>
  <c r="Y37" i="87"/>
  <c r="Y194" i="87"/>
  <c r="Y228" i="87"/>
  <c r="Y191" i="87"/>
  <c r="Y153" i="87"/>
  <c r="Y313" i="87"/>
  <c r="Y163" i="87"/>
  <c r="Y226" i="87"/>
  <c r="Y186" i="87"/>
  <c r="Y147" i="87"/>
  <c r="Y307" i="87"/>
  <c r="Z76" i="66"/>
  <c r="Y72" i="84"/>
  <c r="Y69" i="84"/>
  <c r="Y68" i="84"/>
  <c r="Y84" i="87"/>
  <c r="Y68" i="87"/>
  <c r="Y192" i="87"/>
  <c r="Y155" i="87"/>
  <c r="Y118" i="87"/>
  <c r="Y318" i="87"/>
  <c r="Y154" i="87"/>
  <c r="Y274" i="87"/>
  <c r="Y31" i="87"/>
  <c r="Y188" i="87"/>
  <c r="Y74" i="87"/>
  <c r="Y76" i="87"/>
  <c r="Y231" i="87"/>
  <c r="Y75" i="87"/>
  <c r="Y193" i="87"/>
  <c r="Y46" i="87"/>
  <c r="Y243" i="87"/>
  <c r="Y29" i="87"/>
  <c r="Y306" i="87"/>
  <c r="Y187" i="87"/>
  <c r="Y75" i="84"/>
  <c r="Y35" i="84"/>
  <c r="Y35" i="87"/>
  <c r="Y232" i="87"/>
  <c r="Y76" i="84"/>
  <c r="Y37" i="84"/>
  <c r="Y112" i="87"/>
  <c r="Y235" i="87"/>
  <c r="Y158" i="87"/>
  <c r="Y114" i="87"/>
  <c r="Y108" i="87"/>
  <c r="Y111" i="87"/>
  <c r="Y123" i="87"/>
  <c r="Y106" i="87"/>
  <c r="X86" i="84"/>
  <c r="Z54" i="66"/>
  <c r="Y299" i="87"/>
  <c r="Z81" i="66"/>
  <c r="Y48" i="81"/>
  <c r="Y184" i="87"/>
  <c r="Y56" i="87"/>
  <c r="Y264" i="87"/>
  <c r="Y190" i="87"/>
  <c r="Y255" i="87"/>
  <c r="Z53" i="66"/>
  <c r="Z72" i="66"/>
  <c r="X48" i="84"/>
  <c r="Y54" i="84"/>
  <c r="Y104" i="87"/>
  <c r="Y197" i="87"/>
  <c r="Y39" i="87"/>
  <c r="Y173" i="87"/>
  <c r="Y259" i="87"/>
  <c r="Y156" i="87"/>
  <c r="Y316" i="87"/>
  <c r="Y93" i="87"/>
  <c r="Y213" i="87"/>
  <c r="Y54" i="87"/>
  <c r="Y179" i="87"/>
  <c r="Y117" i="87"/>
  <c r="Y277" i="87"/>
  <c r="Y150" i="87"/>
  <c r="Y310" i="87"/>
  <c r="Y65" i="84"/>
  <c r="Y56" i="84"/>
  <c r="Y224" i="87"/>
  <c r="Y157" i="87"/>
  <c r="Y317" i="87"/>
  <c r="Y230" i="87"/>
  <c r="Y196" i="87"/>
  <c r="Y135" i="87"/>
  <c r="Y133" i="87"/>
  <c r="Y253" i="87"/>
  <c r="Y219" i="87"/>
  <c r="Y86" i="81"/>
  <c r="Y60" i="84"/>
  <c r="Y33" i="84"/>
  <c r="Y39" i="84"/>
  <c r="Y144" i="87"/>
  <c r="Y304" i="87"/>
  <c r="Y60" i="87"/>
  <c r="Y110" i="87"/>
  <c r="Y116" i="87"/>
  <c r="Y139" i="87"/>
  <c r="Y175" i="87"/>
  <c r="Z62" i="66"/>
  <c r="Z65" i="66"/>
  <c r="Z82" i="66"/>
  <c r="Z75" i="66"/>
  <c r="Z64" i="66"/>
  <c r="Z71" i="66"/>
  <c r="Z56" i="66"/>
  <c r="Z83" i="66"/>
  <c r="Z73" i="66"/>
  <c r="Z57" i="66"/>
  <c r="Z77" i="66"/>
  <c r="Y295" i="87"/>
  <c r="Y95" i="87"/>
  <c r="Y211" i="87"/>
  <c r="Y52" i="84"/>
  <c r="Y131" i="87"/>
  <c r="Y291" i="87"/>
  <c r="Y14" i="84"/>
  <c r="Y251" i="87"/>
  <c r="Y52" i="87"/>
  <c r="Y171" i="87"/>
  <c r="Y91" i="87"/>
  <c r="Z52" i="66"/>
  <c r="AC6" i="84"/>
  <c r="AC7" i="84" s="1"/>
  <c r="Z48" i="66"/>
  <c r="AB13" i="88"/>
  <c r="AB7" i="85"/>
  <c r="AC6" i="85"/>
  <c r="AD13" i="81"/>
  <c r="AB51" i="88"/>
  <c r="AB7" i="88"/>
  <c r="AC6" i="88"/>
  <c r="AD6" i="87"/>
  <c r="AC7" i="87"/>
  <c r="AD6" i="86"/>
  <c r="AD8" i="86" s="1"/>
  <c r="AC7" i="86"/>
  <c r="AC7" i="82"/>
  <c r="AD6" i="82"/>
  <c r="AD6" i="81"/>
  <c r="AD7" i="81" s="1"/>
  <c r="I7" i="66"/>
  <c r="J6" i="66"/>
  <c r="Y9" i="161" l="1"/>
  <c r="Z43" i="7"/>
  <c r="Z81" i="7"/>
  <c r="Z58" i="7"/>
  <c r="Z20" i="7"/>
  <c r="Z35" i="7"/>
  <c r="Z73" i="7"/>
  <c r="Z70" i="7"/>
  <c r="Z32" i="7"/>
  <c r="AA32" i="87" s="1"/>
  <c r="Z37" i="7"/>
  <c r="Z75" i="7"/>
  <c r="AA75" i="84" s="1"/>
  <c r="Z39" i="7"/>
  <c r="Z77" i="7"/>
  <c r="AA77" i="87" s="1"/>
  <c r="Z56" i="7"/>
  <c r="Z18" i="7"/>
  <c r="Z80" i="7"/>
  <c r="Z42" i="7"/>
  <c r="AA42" i="87" s="1"/>
  <c r="Z62" i="7"/>
  <c r="Z24" i="7"/>
  <c r="Z79" i="7"/>
  <c r="Z41" i="7"/>
  <c r="Z21" i="7"/>
  <c r="Z59" i="7"/>
  <c r="AA59" i="87" s="1"/>
  <c r="Z64" i="7"/>
  <c r="Z26" i="7"/>
  <c r="Z72" i="7"/>
  <c r="Z34" i="7"/>
  <c r="Z55" i="7"/>
  <c r="Z17" i="7"/>
  <c r="AA17" i="87" s="1"/>
  <c r="Z78" i="7"/>
  <c r="Z40" i="7"/>
  <c r="Z65" i="7"/>
  <c r="Z27" i="7"/>
  <c r="AA27" i="87" s="1"/>
  <c r="Z60" i="7"/>
  <c r="Z22" i="7"/>
  <c r="AA22" i="87" s="1"/>
  <c r="Z53" i="7"/>
  <c r="Z15" i="7"/>
  <c r="AA15" i="87" s="1"/>
  <c r="Z25" i="7"/>
  <c r="Z63" i="7"/>
  <c r="Z31" i="7"/>
  <c r="AA31" i="84" s="1"/>
  <c r="Z69" i="7"/>
  <c r="Z71" i="7"/>
  <c r="Z33" i="7"/>
  <c r="Z84" i="7"/>
  <c r="AA84" i="87" s="1"/>
  <c r="Z46" i="7"/>
  <c r="Z54" i="7"/>
  <c r="Z16" i="7"/>
  <c r="Z47" i="7"/>
  <c r="Z85" i="7"/>
  <c r="AA85" i="87" s="1"/>
  <c r="Z82" i="7"/>
  <c r="Z44" i="7"/>
  <c r="Z68" i="7"/>
  <c r="Z30" i="7"/>
  <c r="AA30" i="87" s="1"/>
  <c r="Z57" i="7"/>
  <c r="Z19" i="7"/>
  <c r="AA19" i="87" s="1"/>
  <c r="Y8" i="161"/>
  <c r="Z29" i="7"/>
  <c r="Z67" i="7"/>
  <c r="Z61" i="7"/>
  <c r="Z23" i="7"/>
  <c r="AA23" i="84" s="1"/>
  <c r="Z74" i="7"/>
  <c r="Z36" i="7"/>
  <c r="Z14" i="7"/>
  <c r="Z52" i="7"/>
  <c r="AA52" i="87" s="1"/>
  <c r="Z76" i="7"/>
  <c r="AA76" i="87" s="1"/>
  <c r="Z38" i="7"/>
  <c r="Z66" i="7"/>
  <c r="AA66" i="87" s="1"/>
  <c r="Z28" i="7"/>
  <c r="AA28" i="87" s="1"/>
  <c r="Z83" i="7"/>
  <c r="Z45" i="7"/>
  <c r="Z71" i="161"/>
  <c r="Z71" i="82" s="1"/>
  <c r="Z33" i="161"/>
  <c r="Z33" i="82" s="1"/>
  <c r="Z54" i="161"/>
  <c r="Z54" i="82" s="1"/>
  <c r="Z16" i="161"/>
  <c r="Z16" i="82" s="1"/>
  <c r="Z68" i="161"/>
  <c r="Z68" i="82" s="1"/>
  <c r="Z30" i="161"/>
  <c r="Z30" i="82" s="1"/>
  <c r="Z56" i="161"/>
  <c r="Z56" i="82" s="1"/>
  <c r="Z18" i="161"/>
  <c r="Z18" i="82" s="1"/>
  <c r="Z67" i="161"/>
  <c r="Z67" i="82" s="1"/>
  <c r="Z29" i="161"/>
  <c r="Z29" i="82" s="1"/>
  <c r="Z61" i="161"/>
  <c r="Z61" i="82" s="1"/>
  <c r="Z23" i="161"/>
  <c r="Z23" i="82" s="1"/>
  <c r="Z74" i="161"/>
  <c r="Z74" i="82" s="1"/>
  <c r="Z36" i="161"/>
  <c r="Z36" i="82" s="1"/>
  <c r="Z52" i="161"/>
  <c r="Z52" i="82" s="1"/>
  <c r="Z14" i="161"/>
  <c r="Z14" i="82" s="1"/>
  <c r="Z76" i="161"/>
  <c r="Z76" i="82" s="1"/>
  <c r="Z38" i="161"/>
  <c r="Z38" i="82" s="1"/>
  <c r="Z66" i="161"/>
  <c r="Z66" i="82" s="1"/>
  <c r="Z28" i="161"/>
  <c r="Z28" i="82" s="1"/>
  <c r="Z83" i="161"/>
  <c r="Z83" i="82" s="1"/>
  <c r="Z45" i="161"/>
  <c r="Z45" i="82" s="1"/>
  <c r="Z65" i="161"/>
  <c r="Z65" i="82" s="1"/>
  <c r="Z27" i="161"/>
  <c r="Z27" i="82" s="1"/>
  <c r="Z69" i="161"/>
  <c r="Z69" i="82" s="1"/>
  <c r="Z31" i="161"/>
  <c r="Z31" i="82" s="1"/>
  <c r="Z85" i="161"/>
  <c r="Z85" i="82" s="1"/>
  <c r="Z47" i="161"/>
  <c r="Z47" i="82" s="1"/>
  <c r="Z57" i="161"/>
  <c r="Z57" i="82" s="1"/>
  <c r="Z19" i="161"/>
  <c r="Z19" i="82" s="1"/>
  <c r="Z81" i="161"/>
  <c r="Z81" i="82" s="1"/>
  <c r="Z43" i="161"/>
  <c r="Z43" i="82" s="1"/>
  <c r="Z60" i="161"/>
  <c r="Z60" i="82" s="1"/>
  <c r="Z22" i="161"/>
  <c r="Z22" i="82" s="1"/>
  <c r="Z20" i="161"/>
  <c r="Z20" i="82" s="1"/>
  <c r="Z58" i="161"/>
  <c r="Z58" i="82" s="1"/>
  <c r="Z73" i="161"/>
  <c r="Z73" i="82" s="1"/>
  <c r="Z35" i="161"/>
  <c r="Z35" i="82" s="1"/>
  <c r="Z53" i="161"/>
  <c r="Z53" i="82" s="1"/>
  <c r="Z15" i="161"/>
  <c r="Z15" i="82" s="1"/>
  <c r="Z70" i="161"/>
  <c r="Z70" i="82" s="1"/>
  <c r="Z32" i="161"/>
  <c r="Z32" i="82" s="1"/>
  <c r="Z75" i="161"/>
  <c r="Z75" i="82" s="1"/>
  <c r="Z37" i="161"/>
  <c r="Z37" i="82" s="1"/>
  <c r="Z63" i="161"/>
  <c r="Z63" i="82" s="1"/>
  <c r="Z25" i="161"/>
  <c r="Z25" i="82" s="1"/>
  <c r="Z77" i="161"/>
  <c r="Z77" i="82" s="1"/>
  <c r="Z39" i="161"/>
  <c r="Z39" i="82" s="1"/>
  <c r="Z84" i="161"/>
  <c r="Z84" i="82" s="1"/>
  <c r="Z46" i="161"/>
  <c r="Z46" i="82" s="1"/>
  <c r="Z82" i="161"/>
  <c r="Z82" i="82" s="1"/>
  <c r="Z44" i="161"/>
  <c r="Z44" i="82" s="1"/>
  <c r="Z80" i="161"/>
  <c r="Z80" i="82" s="1"/>
  <c r="Z42" i="161"/>
  <c r="Z42" i="82" s="1"/>
  <c r="Z62" i="161"/>
  <c r="Z62" i="82" s="1"/>
  <c r="Z24" i="161"/>
  <c r="Z24" i="82" s="1"/>
  <c r="Z79" i="161"/>
  <c r="Z79" i="82" s="1"/>
  <c r="Z41" i="161"/>
  <c r="Z41" i="82" s="1"/>
  <c r="Z59" i="161"/>
  <c r="Z59" i="82" s="1"/>
  <c r="Z21" i="161"/>
  <c r="Z21" i="82" s="1"/>
  <c r="Z64" i="161"/>
  <c r="Z64" i="82" s="1"/>
  <c r="Z26" i="161"/>
  <c r="Z26" i="82" s="1"/>
  <c r="Z72" i="161"/>
  <c r="Z72" i="82" s="1"/>
  <c r="Z34" i="161"/>
  <c r="Z34" i="82" s="1"/>
  <c r="Z55" i="161"/>
  <c r="Z55" i="82" s="1"/>
  <c r="Z17" i="161"/>
  <c r="Z17" i="82" s="1"/>
  <c r="Z78" i="161"/>
  <c r="Z78" i="82" s="1"/>
  <c r="Z40" i="161"/>
  <c r="Z40" i="82" s="1"/>
  <c r="Z44" i="166"/>
  <c r="Z44" i="163"/>
  <c r="Z42" i="166"/>
  <c r="Z42" i="163"/>
  <c r="Z45" i="166"/>
  <c r="Z45" i="163"/>
  <c r="Z37" i="163"/>
  <c r="Z37" i="166"/>
  <c r="Z15" i="163"/>
  <c r="Z15" i="166"/>
  <c r="Z38" i="166"/>
  <c r="Z38" i="163"/>
  <c r="Z36" i="166"/>
  <c r="Z36" i="163"/>
  <c r="Z46" i="166"/>
  <c r="Z46" i="163"/>
  <c r="Z41" i="163"/>
  <c r="Z41" i="166"/>
  <c r="Z20" i="166"/>
  <c r="Z20" i="163"/>
  <c r="Z23" i="166"/>
  <c r="Z23" i="163"/>
  <c r="Z31" i="166"/>
  <c r="Z31" i="163"/>
  <c r="Y48" i="172"/>
  <c r="Z39" i="166"/>
  <c r="Z39" i="163"/>
  <c r="Z29" i="166"/>
  <c r="Z29" i="163"/>
  <c r="Z17" i="163"/>
  <c r="Z17" i="166"/>
  <c r="Z18" i="166"/>
  <c r="Z18" i="163"/>
  <c r="Z16" i="163"/>
  <c r="Z16" i="166"/>
  <c r="Z47" i="166"/>
  <c r="Z47" i="163"/>
  <c r="Z40" i="166"/>
  <c r="Z40" i="163"/>
  <c r="Z19" i="163"/>
  <c r="Z19" i="166"/>
  <c r="Z33" i="163"/>
  <c r="Z33" i="166"/>
  <c r="Z27" i="166"/>
  <c r="Z27" i="163"/>
  <c r="Z25" i="166"/>
  <c r="Z25" i="163"/>
  <c r="Z21" i="166"/>
  <c r="Z21" i="163"/>
  <c r="Z14" i="166"/>
  <c r="Z14" i="163"/>
  <c r="Z35" i="166"/>
  <c r="Z35" i="163"/>
  <c r="Z26" i="166"/>
  <c r="Z26" i="163"/>
  <c r="Z24" i="166"/>
  <c r="Z24" i="163"/>
  <c r="Z34" i="166"/>
  <c r="Z34" i="163"/>
  <c r="Z43" i="166"/>
  <c r="Z43" i="163"/>
  <c r="Z28" i="163"/>
  <c r="Z28" i="166"/>
  <c r="Z32" i="166"/>
  <c r="Z32" i="163"/>
  <c r="Z22" i="166"/>
  <c r="Z22" i="163"/>
  <c r="Z30" i="166"/>
  <c r="Z30" i="163"/>
  <c r="Y48" i="169"/>
  <c r="Y48" i="163"/>
  <c r="Y48" i="166"/>
  <c r="Z222" i="87"/>
  <c r="AA65" i="87"/>
  <c r="AA65" i="159"/>
  <c r="Y86" i="161"/>
  <c r="AA74" i="88"/>
  <c r="AA81" i="159"/>
  <c r="AA60" i="159"/>
  <c r="AA73" i="159"/>
  <c r="AA73" i="87"/>
  <c r="AA53" i="159"/>
  <c r="AA55" i="159"/>
  <c r="AA78" i="159"/>
  <c r="AA69" i="159"/>
  <c r="AA71" i="159"/>
  <c r="AA84" i="159"/>
  <c r="AA54" i="159"/>
  <c r="AA58" i="88"/>
  <c r="AA76" i="159"/>
  <c r="AA66" i="159"/>
  <c r="AA83" i="159"/>
  <c r="AA67" i="159"/>
  <c r="AA61" i="159"/>
  <c r="AA74" i="159"/>
  <c r="AA52" i="159"/>
  <c r="AA67" i="88"/>
  <c r="AA70" i="159"/>
  <c r="AA75" i="159"/>
  <c r="AA63" i="159"/>
  <c r="AA77" i="159"/>
  <c r="AA56" i="159"/>
  <c r="AA58" i="159"/>
  <c r="AA72" i="159"/>
  <c r="Y48" i="161"/>
  <c r="Z171" i="87"/>
  <c r="Y48" i="7"/>
  <c r="Z187" i="87"/>
  <c r="AA80" i="159"/>
  <c r="AA62" i="159"/>
  <c r="AA62" i="87"/>
  <c r="AA79" i="159"/>
  <c r="AA79" i="87"/>
  <c r="AA59" i="159"/>
  <c r="AA64" i="159"/>
  <c r="AA85" i="159"/>
  <c r="AA82" i="159"/>
  <c r="AA68" i="159"/>
  <c r="AA57" i="159"/>
  <c r="Y86" i="7"/>
  <c r="AA52" i="88"/>
  <c r="AA77" i="88"/>
  <c r="AA83" i="88"/>
  <c r="AA62" i="88"/>
  <c r="AA54" i="88"/>
  <c r="AA57" i="88"/>
  <c r="AA63" i="88"/>
  <c r="AA64" i="88"/>
  <c r="AA66" i="88"/>
  <c r="AA81" i="88"/>
  <c r="AA82" i="88"/>
  <c r="AA71" i="88"/>
  <c r="AA85" i="88"/>
  <c r="AA84" i="88"/>
  <c r="Z25" i="84"/>
  <c r="AA56" i="88"/>
  <c r="AA76" i="88"/>
  <c r="AA69" i="88"/>
  <c r="AA61" i="88"/>
  <c r="AA72" i="88"/>
  <c r="AA68" i="88"/>
  <c r="AA70" i="88"/>
  <c r="AA73" i="88"/>
  <c r="AA80" i="88"/>
  <c r="AA59" i="88"/>
  <c r="AA65" i="88"/>
  <c r="AA53" i="88"/>
  <c r="AA55" i="88"/>
  <c r="AA60" i="88"/>
  <c r="AA79" i="88"/>
  <c r="AA75" i="88"/>
  <c r="AA78" i="88"/>
  <c r="AD9" i="87"/>
  <c r="AD8" i="87"/>
  <c r="Z25" i="87"/>
  <c r="Z297" i="87"/>
  <c r="Z20" i="84"/>
  <c r="AA14" i="159"/>
  <c r="AA41" i="159"/>
  <c r="AA37" i="159"/>
  <c r="AA32" i="159"/>
  <c r="AA45" i="87"/>
  <c r="AA45" i="159"/>
  <c r="AA17" i="159"/>
  <c r="AA38" i="87"/>
  <c r="AA38" i="159"/>
  <c r="AA40" i="159"/>
  <c r="AA22" i="159"/>
  <c r="AA46" i="159"/>
  <c r="AA35" i="159"/>
  <c r="AA30" i="159"/>
  <c r="Z86" i="159"/>
  <c r="AA21" i="84"/>
  <c r="AA21" i="159"/>
  <c r="AA31" i="159"/>
  <c r="AA26" i="84"/>
  <c r="AA26" i="159"/>
  <c r="AA42" i="159"/>
  <c r="AA20" i="159"/>
  <c r="AA16" i="84"/>
  <c r="AA16" i="159"/>
  <c r="AA43" i="87"/>
  <c r="AA43" i="159"/>
  <c r="AA23" i="159"/>
  <c r="AA34" i="84"/>
  <c r="AA34" i="159"/>
  <c r="AA33" i="87"/>
  <c r="AA33" i="159"/>
  <c r="AA27" i="159"/>
  <c r="Z8" i="7"/>
  <c r="AA25" i="159"/>
  <c r="AA19" i="159"/>
  <c r="AA44" i="87"/>
  <c r="AA44" i="159"/>
  <c r="AA18" i="87"/>
  <c r="AA18" i="159"/>
  <c r="AA47" i="159"/>
  <c r="AA36" i="84"/>
  <c r="AA36" i="159"/>
  <c r="AA39" i="159"/>
  <c r="AA24" i="84"/>
  <c r="AA24" i="159"/>
  <c r="AA28" i="159"/>
  <c r="AA29" i="159"/>
  <c r="AA15" i="159"/>
  <c r="Z48" i="159"/>
  <c r="Z17" i="84"/>
  <c r="AD6" i="84"/>
  <c r="AD7" i="84" s="1"/>
  <c r="Z280" i="87"/>
  <c r="Z43" i="84"/>
  <c r="Y8" i="7"/>
  <c r="AA14" i="148"/>
  <c r="AA14" i="81"/>
  <c r="AA52" i="81"/>
  <c r="AA44" i="148"/>
  <c r="AA44" i="81"/>
  <c r="AA82" i="81"/>
  <c r="AA41" i="148"/>
  <c r="AA79" i="81"/>
  <c r="AA41" i="81"/>
  <c r="AA21" i="148"/>
  <c r="AA21" i="81"/>
  <c r="AA59" i="81"/>
  <c r="AA36" i="148"/>
  <c r="AA74" i="81"/>
  <c r="AA36" i="81"/>
  <c r="AA39" i="148"/>
  <c r="AA77" i="81"/>
  <c r="AA39" i="81"/>
  <c r="AA24" i="148"/>
  <c r="AA62" i="81"/>
  <c r="AA24" i="81"/>
  <c r="AA46" i="148"/>
  <c r="AA46" i="81"/>
  <c r="AA84" i="81"/>
  <c r="AA35" i="148"/>
  <c r="AA73" i="81"/>
  <c r="AA35" i="81"/>
  <c r="AA30" i="148"/>
  <c r="AA68" i="81"/>
  <c r="AA30" i="81"/>
  <c r="Z228" i="87"/>
  <c r="Z69" i="84"/>
  <c r="AA18" i="148"/>
  <c r="AA56" i="81"/>
  <c r="AA18" i="81"/>
  <c r="AA47" i="148"/>
  <c r="AA47" i="81"/>
  <c r="AA85" i="81"/>
  <c r="AA37" i="148"/>
  <c r="AA75" i="81"/>
  <c r="AA37" i="81"/>
  <c r="AA31" i="148"/>
  <c r="AA69" i="81"/>
  <c r="AA31" i="81"/>
  <c r="AA32" i="148"/>
  <c r="AA32" i="81"/>
  <c r="AA70" i="81"/>
  <c r="AA27" i="148"/>
  <c r="AA65" i="81"/>
  <c r="AA27" i="81"/>
  <c r="AA25" i="148"/>
  <c r="AA63" i="81"/>
  <c r="AA25" i="81"/>
  <c r="AA19" i="148"/>
  <c r="AA19" i="81"/>
  <c r="AA57" i="81"/>
  <c r="Z294" i="87"/>
  <c r="AA45" i="148"/>
  <c r="AA83" i="81"/>
  <c r="AA45" i="81"/>
  <c r="AA17" i="148"/>
  <c r="AA17" i="81"/>
  <c r="AA55" i="81"/>
  <c r="AA34" i="148"/>
  <c r="AA34" i="81"/>
  <c r="AA72" i="81"/>
  <c r="AA33" i="148"/>
  <c r="AA33" i="81"/>
  <c r="AA71" i="81"/>
  <c r="AA28" i="148"/>
  <c r="AA66" i="81"/>
  <c r="AA28" i="81"/>
  <c r="AA29" i="148"/>
  <c r="AA67" i="81"/>
  <c r="AA29" i="81"/>
  <c r="AA15" i="148"/>
  <c r="AA53" i="81"/>
  <c r="AA15" i="81"/>
  <c r="AA16" i="148"/>
  <c r="AA54" i="81"/>
  <c r="AA16" i="81"/>
  <c r="AA43" i="148"/>
  <c r="AA43" i="81"/>
  <c r="AA81" i="81"/>
  <c r="AA23" i="148"/>
  <c r="AA23" i="81"/>
  <c r="AA61" i="81"/>
  <c r="AA38" i="148"/>
  <c r="AA76" i="81"/>
  <c r="AA38" i="81"/>
  <c r="AA40" i="148"/>
  <c r="AA78" i="81"/>
  <c r="AA40" i="81"/>
  <c r="AA22" i="148"/>
  <c r="AA22" i="81"/>
  <c r="AA60" i="81"/>
  <c r="AA26" i="148"/>
  <c r="AA64" i="81"/>
  <c r="AA26" i="81"/>
  <c r="AA42" i="148"/>
  <c r="AA80" i="81"/>
  <c r="AA42" i="81"/>
  <c r="AA20" i="148"/>
  <c r="AA58" i="81"/>
  <c r="AA20" i="81"/>
  <c r="Z195" i="87"/>
  <c r="AB46" i="88"/>
  <c r="AC46" i="66" s="1"/>
  <c r="AB42" i="88"/>
  <c r="AC42" i="66" s="1"/>
  <c r="AB39" i="88"/>
  <c r="AC39" i="66" s="1"/>
  <c r="AB24" i="88"/>
  <c r="AC24" i="66" s="1"/>
  <c r="AB35" i="88"/>
  <c r="AC35" i="66" s="1"/>
  <c r="AB44" i="88"/>
  <c r="AC44" i="66" s="1"/>
  <c r="AB27" i="88"/>
  <c r="AC27" i="66" s="1"/>
  <c r="AB37" i="88"/>
  <c r="AC37" i="66" s="1"/>
  <c r="AB36" i="88"/>
  <c r="AC36" i="66" s="1"/>
  <c r="AB33" i="88"/>
  <c r="AC33" i="66" s="1"/>
  <c r="AB38" i="88"/>
  <c r="AC38" i="66" s="1"/>
  <c r="AB34" i="88"/>
  <c r="AC34" i="66" s="1"/>
  <c r="AB19" i="88"/>
  <c r="AC19" i="66" s="1"/>
  <c r="AB28" i="88"/>
  <c r="AC28" i="66" s="1"/>
  <c r="AB17" i="88"/>
  <c r="AC17" i="66" s="1"/>
  <c r="AB18" i="88"/>
  <c r="AC18" i="66" s="1"/>
  <c r="AB16" i="88"/>
  <c r="AC16" i="66" s="1"/>
  <c r="AB31" i="88"/>
  <c r="AC31" i="66" s="1"/>
  <c r="AB40" i="88"/>
  <c r="AC40" i="66" s="1"/>
  <c r="AB25" i="88"/>
  <c r="AC25" i="66" s="1"/>
  <c r="AB15" i="88"/>
  <c r="AC15" i="66" s="1"/>
  <c r="AB43" i="88"/>
  <c r="AC43" i="66" s="1"/>
  <c r="AB21" i="88"/>
  <c r="AC21" i="66" s="1"/>
  <c r="AB32" i="88"/>
  <c r="AC32" i="66" s="1"/>
  <c r="AB41" i="88"/>
  <c r="AC41" i="66" s="1"/>
  <c r="AB20" i="88"/>
  <c r="AC20" i="66" s="1"/>
  <c r="AB29" i="88"/>
  <c r="AC29" i="66" s="1"/>
  <c r="AB23" i="88"/>
  <c r="AC23" i="66" s="1"/>
  <c r="AB45" i="88"/>
  <c r="AC45" i="66" s="1"/>
  <c r="AB26" i="88"/>
  <c r="AC26" i="66" s="1"/>
  <c r="AB14" i="88"/>
  <c r="AC14" i="66" s="1"/>
  <c r="AB30" i="88"/>
  <c r="AC30" i="66" s="1"/>
  <c r="AB22" i="88"/>
  <c r="AC22" i="66" s="1"/>
  <c r="AB47" i="88"/>
  <c r="AC47" i="66" s="1"/>
  <c r="AB48" i="88"/>
  <c r="Z33" i="84"/>
  <c r="Z31" i="87"/>
  <c r="Z85" i="84"/>
  <c r="Z268" i="87"/>
  <c r="Z77" i="84"/>
  <c r="Z55" i="87"/>
  <c r="Z188" i="87"/>
  <c r="Z174" i="87"/>
  <c r="Z31" i="84"/>
  <c r="Z108" i="87"/>
  <c r="Z308" i="87"/>
  <c r="Z72" i="87"/>
  <c r="Z148" i="87"/>
  <c r="Z324" i="87"/>
  <c r="Z311" i="87"/>
  <c r="Z214" i="87"/>
  <c r="Z75" i="84"/>
  <c r="Z94" i="87"/>
  <c r="Z254" i="87"/>
  <c r="Z55" i="84"/>
  <c r="Z134" i="87"/>
  <c r="Z164" i="87"/>
  <c r="Z34" i="87"/>
  <c r="Z147" i="87"/>
  <c r="Z30" i="87"/>
  <c r="Z227" i="87"/>
  <c r="Z24" i="84"/>
  <c r="Z307" i="87"/>
  <c r="Z68" i="87"/>
  <c r="Z30" i="84"/>
  <c r="Z107" i="87"/>
  <c r="Z267" i="87"/>
  <c r="Z99" i="87"/>
  <c r="Z68" i="84"/>
  <c r="Z83" i="87"/>
  <c r="Z242" i="87"/>
  <c r="Z295" i="87"/>
  <c r="Z154" i="87"/>
  <c r="Z262" i="87"/>
  <c r="Z18" i="84"/>
  <c r="Z75" i="87"/>
  <c r="Z181" i="87"/>
  <c r="Z259" i="87"/>
  <c r="Z133" i="87"/>
  <c r="Z275" i="87"/>
  <c r="Z38" i="84"/>
  <c r="Z63" i="84"/>
  <c r="Z64" i="84"/>
  <c r="Z36" i="87"/>
  <c r="Z64" i="87"/>
  <c r="Z142" i="87"/>
  <c r="Z233" i="87"/>
  <c r="Z231" i="87"/>
  <c r="Z47" i="87"/>
  <c r="Z244" i="87"/>
  <c r="Z111" i="87"/>
  <c r="Z271" i="87"/>
  <c r="Z296" i="87"/>
  <c r="Z60" i="87"/>
  <c r="Z57" i="87"/>
  <c r="Z124" i="87"/>
  <c r="Z284" i="87"/>
  <c r="Z151" i="87"/>
  <c r="Z302" i="87"/>
  <c r="Z220" i="87"/>
  <c r="Z299" i="87"/>
  <c r="Z59" i="84"/>
  <c r="Z57" i="84"/>
  <c r="Z260" i="87"/>
  <c r="Z255" i="87"/>
  <c r="Z183" i="87"/>
  <c r="Z47" i="84"/>
  <c r="Z56" i="84"/>
  <c r="Z37" i="87"/>
  <c r="Z63" i="87"/>
  <c r="Z74" i="87"/>
  <c r="Z204" i="87"/>
  <c r="Z191" i="87"/>
  <c r="Z102" i="87"/>
  <c r="Z179" i="87"/>
  <c r="AA52" i="66"/>
  <c r="AA79" i="66"/>
  <c r="AA77" i="66"/>
  <c r="AA62" i="66"/>
  <c r="AA84" i="66"/>
  <c r="AA56" i="66"/>
  <c r="AA85" i="66"/>
  <c r="AA75" i="66"/>
  <c r="AA69" i="66"/>
  <c r="Y9" i="7"/>
  <c r="Z34" i="84"/>
  <c r="Z103" i="87"/>
  <c r="Z182" i="87"/>
  <c r="Z186" i="87"/>
  <c r="AA70" i="66"/>
  <c r="Z261" i="87"/>
  <c r="Z74" i="84"/>
  <c r="Z39" i="84"/>
  <c r="Z194" i="87"/>
  <c r="Z113" i="87"/>
  <c r="Z28" i="87"/>
  <c r="Z253" i="87"/>
  <c r="Z138" i="87"/>
  <c r="Z54" i="87"/>
  <c r="Z312" i="87"/>
  <c r="Z215" i="87"/>
  <c r="AA65" i="66"/>
  <c r="Z234" i="87"/>
  <c r="Z193" i="87"/>
  <c r="Z258" i="87"/>
  <c r="Z305" i="87"/>
  <c r="Z62" i="84"/>
  <c r="Z314" i="87"/>
  <c r="Z93" i="87"/>
  <c r="Z180" i="87"/>
  <c r="Z203" i="87"/>
  <c r="Z173" i="87"/>
  <c r="Z199" i="87"/>
  <c r="Z80" i="87"/>
  <c r="Z273" i="87"/>
  <c r="Z70" i="84"/>
  <c r="Z100" i="87"/>
  <c r="Z176" i="87"/>
  <c r="Z256" i="87"/>
  <c r="Z53" i="87"/>
  <c r="Z53" i="84"/>
  <c r="Z172" i="87"/>
  <c r="Z76" i="84"/>
  <c r="Z46" i="87"/>
  <c r="Z238" i="87"/>
  <c r="Z79" i="84"/>
  <c r="Z160" i="87"/>
  <c r="Z178" i="87"/>
  <c r="Z136" i="87"/>
  <c r="Z155" i="87"/>
  <c r="Z320" i="87"/>
  <c r="Z145" i="87"/>
  <c r="Z189" i="87"/>
  <c r="Z298" i="87"/>
  <c r="Z45" i="84"/>
  <c r="Z22" i="84"/>
  <c r="Z23" i="84"/>
  <c r="Z32" i="84"/>
  <c r="Z114" i="87"/>
  <c r="Z274" i="87"/>
  <c r="Z153" i="87"/>
  <c r="Z313" i="87"/>
  <c r="Z61" i="87"/>
  <c r="Z213" i="87"/>
  <c r="Z293" i="87"/>
  <c r="Z21" i="87"/>
  <c r="Z218" i="87"/>
  <c r="Z19" i="87"/>
  <c r="Z216" i="87"/>
  <c r="Z140" i="87"/>
  <c r="Z300" i="87"/>
  <c r="Z22" i="87"/>
  <c r="Z219" i="87"/>
  <c r="Z95" i="87"/>
  <c r="Z201" i="87"/>
  <c r="Z252" i="87"/>
  <c r="Z104" i="87"/>
  <c r="Z80" i="84"/>
  <c r="Z60" i="84"/>
  <c r="Z54" i="84"/>
  <c r="Z37" i="84"/>
  <c r="Z56" i="87"/>
  <c r="Z16" i="87"/>
  <c r="Z98" i="87"/>
  <c r="Z96" i="87"/>
  <c r="Z23" i="87"/>
  <c r="Z139" i="87"/>
  <c r="Z175" i="87"/>
  <c r="Z159" i="87"/>
  <c r="Z263" i="87"/>
  <c r="Z265" i="87"/>
  <c r="Z71" i="84"/>
  <c r="Z73" i="84"/>
  <c r="Z26" i="84"/>
  <c r="Z109" i="87"/>
  <c r="Z270" i="87"/>
  <c r="Z217" i="87"/>
  <c r="Z41" i="87"/>
  <c r="Z149" i="87"/>
  <c r="Z309" i="87"/>
  <c r="Z44" i="87"/>
  <c r="Z110" i="87"/>
  <c r="Z230" i="87"/>
  <c r="Z143" i="87"/>
  <c r="Z303" i="87"/>
  <c r="Z15" i="87"/>
  <c r="Z212" i="87"/>
  <c r="Z177" i="87"/>
  <c r="Z15" i="84"/>
  <c r="Z40" i="84"/>
  <c r="Z41" i="84"/>
  <c r="Z269" i="87"/>
  <c r="Z73" i="87"/>
  <c r="Z67" i="87"/>
  <c r="Z70" i="87"/>
  <c r="Z150" i="87"/>
  <c r="Z223" i="87"/>
  <c r="Z92" i="87"/>
  <c r="Z292" i="87"/>
  <c r="Z97" i="87"/>
  <c r="Z192" i="87"/>
  <c r="Z306" i="87"/>
  <c r="Z44" i="84"/>
  <c r="Z67" i="84"/>
  <c r="Z58" i="84"/>
  <c r="Z58" i="87"/>
  <c r="Z310" i="87"/>
  <c r="Z257" i="87"/>
  <c r="Z229" i="87"/>
  <c r="Z190" i="87"/>
  <c r="Z26" i="87"/>
  <c r="Z132" i="87"/>
  <c r="Z137" i="87"/>
  <c r="Z162" i="87"/>
  <c r="Z202" i="87"/>
  <c r="Z282" i="87"/>
  <c r="Z45" i="87"/>
  <c r="Z322" i="87"/>
  <c r="Z243" i="87"/>
  <c r="Z278" i="87"/>
  <c r="Z185" i="87"/>
  <c r="Z76" i="87"/>
  <c r="Z163" i="87"/>
  <c r="Z283" i="87"/>
  <c r="Z66" i="87"/>
  <c r="Z319" i="87"/>
  <c r="Z239" i="87"/>
  <c r="Z235" i="87"/>
  <c r="Z315" i="87"/>
  <c r="Z200" i="87"/>
  <c r="Z84" i="87"/>
  <c r="Z29" i="87"/>
  <c r="Z226" i="87"/>
  <c r="Z118" i="87"/>
  <c r="Z84" i="84"/>
  <c r="Z81" i="84"/>
  <c r="Z79" i="87"/>
  <c r="Z123" i="87"/>
  <c r="Z323" i="87"/>
  <c r="Z119" i="87"/>
  <c r="Z279" i="87"/>
  <c r="Z115" i="87"/>
  <c r="Z240" i="87"/>
  <c r="Z106" i="87"/>
  <c r="Z266" i="87"/>
  <c r="Z42" i="84"/>
  <c r="Z158" i="87"/>
  <c r="Z318" i="87"/>
  <c r="Z225" i="87"/>
  <c r="Z46" i="84"/>
  <c r="Z29" i="84"/>
  <c r="Z198" i="87"/>
  <c r="Z105" i="87"/>
  <c r="Z81" i="87"/>
  <c r="Z120" i="87"/>
  <c r="Z146" i="87"/>
  <c r="Z122" i="87"/>
  <c r="Z135" i="87"/>
  <c r="AA63" i="66"/>
  <c r="AA74" i="66"/>
  <c r="AA68" i="66"/>
  <c r="Z276" i="87"/>
  <c r="AA57" i="66"/>
  <c r="AA82" i="66"/>
  <c r="AA73" i="66"/>
  <c r="AA59" i="66"/>
  <c r="Y86" i="84"/>
  <c r="Z27" i="87"/>
  <c r="Z78" i="84"/>
  <c r="Z316" i="87"/>
  <c r="AA58" i="66"/>
  <c r="AA54" i="66"/>
  <c r="AA55" i="66"/>
  <c r="AA67" i="66"/>
  <c r="AA81" i="66"/>
  <c r="AA60" i="66"/>
  <c r="Z237" i="87"/>
  <c r="AA71" i="66"/>
  <c r="Z156" i="87"/>
  <c r="Z141" i="87"/>
  <c r="Z301" i="87"/>
  <c r="Z62" i="87"/>
  <c r="Z291" i="87"/>
  <c r="Z116" i="87"/>
  <c r="Z236" i="87"/>
  <c r="Z221" i="87"/>
  <c r="AA83" i="66"/>
  <c r="AA66" i="66"/>
  <c r="AA61" i="66"/>
  <c r="Y48" i="84"/>
  <c r="Z77" i="87"/>
  <c r="Z196" i="87"/>
  <c r="Z101" i="87"/>
  <c r="AA76" i="66"/>
  <c r="AA72" i="66"/>
  <c r="AA78" i="66"/>
  <c r="AA80" i="66"/>
  <c r="AA64" i="66"/>
  <c r="AA53" i="66"/>
  <c r="Z224" i="87"/>
  <c r="Z157" i="87"/>
  <c r="Z317" i="87"/>
  <c r="Z27" i="84"/>
  <c r="Z197" i="87"/>
  <c r="Z117" i="87"/>
  <c r="Z277" i="87"/>
  <c r="Z48" i="81"/>
  <c r="Z232" i="87"/>
  <c r="Z321" i="87"/>
  <c r="Z304" i="87"/>
  <c r="Z184" i="87"/>
  <c r="Z264" i="87"/>
  <c r="Z241" i="87"/>
  <c r="Z152" i="87"/>
  <c r="Z86" i="81"/>
  <c r="Z35" i="84"/>
  <c r="Z144" i="87"/>
  <c r="Z121" i="87"/>
  <c r="Z281" i="87"/>
  <c r="Z35" i="87"/>
  <c r="Z272" i="87"/>
  <c r="Z82" i="84"/>
  <c r="Z65" i="84"/>
  <c r="Z161" i="87"/>
  <c r="Z112" i="87"/>
  <c r="Z14" i="84"/>
  <c r="Z131" i="87"/>
  <c r="Z52" i="84"/>
  <c r="Z14" i="87"/>
  <c r="Z211" i="87"/>
  <c r="Z91" i="87"/>
  <c r="Z251" i="87"/>
  <c r="AA48" i="66"/>
  <c r="AC13" i="88"/>
  <c r="AC7" i="85"/>
  <c r="AD6" i="85"/>
  <c r="AE13" i="81"/>
  <c r="AC51" i="88"/>
  <c r="AC7" i="88"/>
  <c r="AD6" i="88"/>
  <c r="AD7" i="87"/>
  <c r="AE6" i="87"/>
  <c r="AD7" i="86"/>
  <c r="AE6" i="86"/>
  <c r="AE8" i="86" s="1"/>
  <c r="AE6" i="82"/>
  <c r="AD7" i="82"/>
  <c r="AE6" i="81"/>
  <c r="AE7" i="81" s="1"/>
  <c r="J7" i="66"/>
  <c r="K6" i="66"/>
  <c r="Z8" i="161" l="1"/>
  <c r="Z9" i="161"/>
  <c r="AA30" i="7"/>
  <c r="AB30" i="87" s="1"/>
  <c r="AA68" i="7"/>
  <c r="AA54" i="7"/>
  <c r="AA16" i="7"/>
  <c r="AB16" i="84" s="1"/>
  <c r="AA40" i="7"/>
  <c r="AB40" i="84" s="1"/>
  <c r="AA78" i="7"/>
  <c r="AB78" i="84" s="1"/>
  <c r="AA17" i="7"/>
  <c r="AB17" i="87" s="1"/>
  <c r="AA55" i="7"/>
  <c r="AB55" i="87" s="1"/>
  <c r="AA80" i="7"/>
  <c r="AA42" i="7"/>
  <c r="AB42" i="87" s="1"/>
  <c r="AA34" i="7"/>
  <c r="AA72" i="7"/>
  <c r="AA18" i="7"/>
  <c r="AA56" i="7"/>
  <c r="AA33" i="7"/>
  <c r="AA71" i="7"/>
  <c r="AB71" i="84" s="1"/>
  <c r="AA64" i="7"/>
  <c r="AA26" i="7"/>
  <c r="AB26" i="84" s="1"/>
  <c r="AA62" i="7"/>
  <c r="AA24" i="7"/>
  <c r="AA20" i="7"/>
  <c r="AB20" i="84" s="1"/>
  <c r="AA58" i="7"/>
  <c r="AA76" i="7"/>
  <c r="AA38" i="7"/>
  <c r="AA66" i="7"/>
  <c r="AA28" i="7"/>
  <c r="AA37" i="7"/>
  <c r="AB37" i="87" s="1"/>
  <c r="AA75" i="7"/>
  <c r="AA53" i="7"/>
  <c r="AA15" i="7"/>
  <c r="AA73" i="7"/>
  <c r="AB73" i="87" s="1"/>
  <c r="AA35" i="7"/>
  <c r="AA61" i="7"/>
  <c r="AA23" i="7"/>
  <c r="AA44" i="7"/>
  <c r="AA82" i="7"/>
  <c r="AA63" i="7"/>
  <c r="AA9" i="7" s="1"/>
  <c r="AA25" i="7"/>
  <c r="AB25" i="84" s="1"/>
  <c r="AA83" i="7"/>
  <c r="AA45" i="7"/>
  <c r="AA67" i="7"/>
  <c r="AA29" i="7"/>
  <c r="AA36" i="7"/>
  <c r="AA74" i="7"/>
  <c r="AA22" i="7"/>
  <c r="AB22" i="84" s="1"/>
  <c r="AA60" i="7"/>
  <c r="AA59" i="7"/>
  <c r="AA21" i="7"/>
  <c r="AA85" i="7"/>
  <c r="AA47" i="7"/>
  <c r="AA52" i="7"/>
  <c r="AA14" i="7"/>
  <c r="AA79" i="7"/>
  <c r="AA41" i="7"/>
  <c r="AB41" i="87" s="1"/>
  <c r="AA65" i="7"/>
  <c r="AA27" i="7"/>
  <c r="AB27" i="87" s="1"/>
  <c r="AA32" i="7"/>
  <c r="AA70" i="7"/>
  <c r="AA69" i="7"/>
  <c r="AA31" i="7"/>
  <c r="AA84" i="7"/>
  <c r="AB84" i="87" s="1"/>
  <c r="AA46" i="7"/>
  <c r="AA43" i="7"/>
  <c r="AA81" i="7"/>
  <c r="AB81" i="87" s="1"/>
  <c r="AA57" i="7"/>
  <c r="AA19" i="7"/>
  <c r="AB19" i="84" s="1"/>
  <c r="AA77" i="7"/>
  <c r="AA39" i="7"/>
  <c r="AB39" i="84" s="1"/>
  <c r="AA55" i="161"/>
  <c r="AA55" i="82" s="1"/>
  <c r="AA17" i="161"/>
  <c r="AA17" i="82" s="1"/>
  <c r="AA71" i="161"/>
  <c r="AA71" i="82" s="1"/>
  <c r="AA33" i="161"/>
  <c r="AA33" i="82" s="1"/>
  <c r="AA75" i="161"/>
  <c r="AA75" i="82" s="1"/>
  <c r="AA37" i="161"/>
  <c r="AA37" i="82" s="1"/>
  <c r="AA15" i="161"/>
  <c r="AA15" i="82" s="1"/>
  <c r="AA53" i="161"/>
  <c r="AA53" i="82" s="1"/>
  <c r="AA73" i="161"/>
  <c r="AA73" i="82" s="1"/>
  <c r="AA35" i="161"/>
  <c r="AA35" i="82" s="1"/>
  <c r="AA61" i="161"/>
  <c r="AA61" i="82" s="1"/>
  <c r="AA23" i="161"/>
  <c r="AA23" i="82" s="1"/>
  <c r="AA82" i="161"/>
  <c r="AA82" i="82" s="1"/>
  <c r="AA44" i="161"/>
  <c r="AA44" i="82" s="1"/>
  <c r="AA25" i="161"/>
  <c r="AA25" i="82" s="1"/>
  <c r="AA63" i="161"/>
  <c r="AA83" i="161"/>
  <c r="AA83" i="82" s="1"/>
  <c r="AA45" i="161"/>
  <c r="AA45" i="82" s="1"/>
  <c r="AA42" i="161"/>
  <c r="AA42" i="82" s="1"/>
  <c r="AA80" i="161"/>
  <c r="AA80" i="82" s="1"/>
  <c r="AA56" i="161"/>
  <c r="AA56" i="82" s="1"/>
  <c r="AA18" i="161"/>
  <c r="AA18" i="82" s="1"/>
  <c r="AA26" i="161"/>
  <c r="AA26" i="82" s="1"/>
  <c r="AA64" i="161"/>
  <c r="AA64" i="82" s="1"/>
  <c r="AA79" i="161"/>
  <c r="AA79" i="82" s="1"/>
  <c r="AA41" i="161"/>
  <c r="AA41" i="82" s="1"/>
  <c r="AA65" i="161"/>
  <c r="AA65" i="82" s="1"/>
  <c r="AA27" i="161"/>
  <c r="AA27" i="82" s="1"/>
  <c r="AA70" i="161"/>
  <c r="AA70" i="82" s="1"/>
  <c r="AA32" i="161"/>
  <c r="AA32" i="82" s="1"/>
  <c r="AA69" i="161"/>
  <c r="AA69" i="82" s="1"/>
  <c r="AA31" i="161"/>
  <c r="AA31" i="82" s="1"/>
  <c r="AA84" i="161"/>
  <c r="AA84" i="82" s="1"/>
  <c r="AA46" i="161"/>
  <c r="AA46" i="82" s="1"/>
  <c r="AA81" i="161"/>
  <c r="AA81" i="82" s="1"/>
  <c r="AA43" i="161"/>
  <c r="AA43" i="82" s="1"/>
  <c r="AA19" i="161"/>
  <c r="AA19" i="82" s="1"/>
  <c r="AA57" i="161"/>
  <c r="AA57" i="82" s="1"/>
  <c r="AA77" i="161"/>
  <c r="AA77" i="82" s="1"/>
  <c r="AA39" i="161"/>
  <c r="AA39" i="82" s="1"/>
  <c r="AA58" i="161"/>
  <c r="AA58" i="82" s="1"/>
  <c r="AA20" i="161"/>
  <c r="AA20" i="82" s="1"/>
  <c r="AA78" i="161"/>
  <c r="AA78" i="82" s="1"/>
  <c r="AA40" i="161"/>
  <c r="AA40" i="82" s="1"/>
  <c r="AA72" i="161"/>
  <c r="AA72" i="82" s="1"/>
  <c r="AA34" i="161"/>
  <c r="AA34" i="82" s="1"/>
  <c r="AA24" i="161"/>
  <c r="AA24" i="82" s="1"/>
  <c r="AA62" i="161"/>
  <c r="AA62" i="82" s="1"/>
  <c r="AA60" i="161"/>
  <c r="AA60" i="82" s="1"/>
  <c r="AA22" i="161"/>
  <c r="AA22" i="82" s="1"/>
  <c r="AA59" i="161"/>
  <c r="AA59" i="82" s="1"/>
  <c r="AA21" i="161"/>
  <c r="AA21" i="82" s="1"/>
  <c r="AA68" i="161"/>
  <c r="AA68" i="82" s="1"/>
  <c r="AA30" i="161"/>
  <c r="AA30" i="82" s="1"/>
  <c r="AA76" i="161"/>
  <c r="AA76" i="82" s="1"/>
  <c r="AA38" i="161"/>
  <c r="AA38" i="82" s="1"/>
  <c r="AA85" i="161"/>
  <c r="AA85" i="82" s="1"/>
  <c r="AA47" i="161"/>
  <c r="AA47" i="82" s="1"/>
  <c r="AA66" i="161"/>
  <c r="AA66" i="82" s="1"/>
  <c r="AA28" i="161"/>
  <c r="AA28" i="82" s="1"/>
  <c r="AA54" i="161"/>
  <c r="AA54" i="82" s="1"/>
  <c r="AA16" i="161"/>
  <c r="AA16" i="82" s="1"/>
  <c r="AA52" i="161"/>
  <c r="AA52" i="82" s="1"/>
  <c r="AA14" i="161"/>
  <c r="AA14" i="82" s="1"/>
  <c r="AA67" i="161"/>
  <c r="AA67" i="82" s="1"/>
  <c r="AA29" i="161"/>
  <c r="AA29" i="82" s="1"/>
  <c r="AA74" i="161"/>
  <c r="AA74" i="82" s="1"/>
  <c r="AA36" i="161"/>
  <c r="AA36" i="82" s="1"/>
  <c r="AA34" i="166"/>
  <c r="AA34" i="163"/>
  <c r="AA43" i="166"/>
  <c r="AA43" i="163"/>
  <c r="AA30" i="163"/>
  <c r="AA30" i="166"/>
  <c r="AA18" i="166"/>
  <c r="AA18" i="163"/>
  <c r="AA40" i="166"/>
  <c r="AA40" i="163"/>
  <c r="AA28" i="166"/>
  <c r="AA28" i="163"/>
  <c r="AA22" i="163"/>
  <c r="AA22" i="166"/>
  <c r="AA16" i="163"/>
  <c r="AA16" i="166"/>
  <c r="AA44" i="163"/>
  <c r="AA44" i="166"/>
  <c r="AA27" i="166"/>
  <c r="AA27" i="163"/>
  <c r="AA32" i="166"/>
  <c r="AA32" i="163"/>
  <c r="AA47" i="166"/>
  <c r="AA47" i="163"/>
  <c r="AA39" i="166"/>
  <c r="AA39" i="163"/>
  <c r="AA15" i="166"/>
  <c r="AA15" i="163"/>
  <c r="AA45" i="166"/>
  <c r="AA45" i="163"/>
  <c r="AA20" i="166"/>
  <c r="AA20" i="163"/>
  <c r="AA41" i="166"/>
  <c r="AA41" i="163"/>
  <c r="AA26" i="166"/>
  <c r="AA26" i="163"/>
  <c r="AA38" i="166"/>
  <c r="AA38" i="163"/>
  <c r="AA29" i="166"/>
  <c r="AA29" i="163"/>
  <c r="AA36" i="166"/>
  <c r="AA36" i="163"/>
  <c r="AA46" i="166"/>
  <c r="AA46" i="163"/>
  <c r="Z48" i="172"/>
  <c r="AA33" i="163"/>
  <c r="AA33" i="166"/>
  <c r="AA21" i="166"/>
  <c r="AA21" i="163"/>
  <c r="AA19" i="166"/>
  <c r="AA19" i="163"/>
  <c r="AA31" i="166"/>
  <c r="AA31" i="163"/>
  <c r="AA14" i="166"/>
  <c r="AA14" i="163"/>
  <c r="AA42" i="166"/>
  <c r="AA42" i="163"/>
  <c r="AA23" i="166"/>
  <c r="AA23" i="163"/>
  <c r="AA17" i="166"/>
  <c r="AA17" i="163"/>
  <c r="AA35" i="166"/>
  <c r="AA35" i="163"/>
  <c r="AA25" i="166"/>
  <c r="AA25" i="163"/>
  <c r="AA37" i="166"/>
  <c r="AA37" i="163"/>
  <c r="AA24" i="166"/>
  <c r="AA24" i="163"/>
  <c r="Z48" i="169"/>
  <c r="Z48" i="166"/>
  <c r="Z48" i="163"/>
  <c r="AB74" i="159"/>
  <c r="AB80" i="159"/>
  <c r="AB56" i="159"/>
  <c r="AB66" i="159"/>
  <c r="AB66" i="87"/>
  <c r="AB54" i="159"/>
  <c r="AB75" i="159"/>
  <c r="AB53" i="159"/>
  <c r="AB73" i="159"/>
  <c r="AB61" i="159"/>
  <c r="AB71" i="159"/>
  <c r="AB64" i="159"/>
  <c r="AB62" i="159"/>
  <c r="Z48" i="161"/>
  <c r="AB79" i="159"/>
  <c r="AB65" i="159"/>
  <c r="AB70" i="159"/>
  <c r="AB69" i="159"/>
  <c r="AB69" i="84"/>
  <c r="AB54" i="88"/>
  <c r="AB82" i="159"/>
  <c r="AB63" i="159"/>
  <c r="AA8" i="161"/>
  <c r="AB83" i="159"/>
  <c r="AB67" i="159"/>
  <c r="Z86" i="161"/>
  <c r="AB78" i="159"/>
  <c r="AB55" i="159"/>
  <c r="AB72" i="159"/>
  <c r="AB85" i="159"/>
  <c r="AB52" i="159"/>
  <c r="Z86" i="7"/>
  <c r="AA14" i="84"/>
  <c r="Z48" i="7"/>
  <c r="AB60" i="159"/>
  <c r="AB59" i="159"/>
  <c r="AB59" i="87"/>
  <c r="AB68" i="159"/>
  <c r="AB76" i="159"/>
  <c r="AB84" i="159"/>
  <c r="AB81" i="159"/>
  <c r="AB57" i="159"/>
  <c r="AB57" i="84"/>
  <c r="AB77" i="159"/>
  <c r="AB58" i="159"/>
  <c r="AB63" i="88"/>
  <c r="AB84" i="88"/>
  <c r="AB79" i="88"/>
  <c r="AB62" i="88"/>
  <c r="AB66" i="88"/>
  <c r="AB69" i="88"/>
  <c r="AB53" i="88"/>
  <c r="AB60" i="88"/>
  <c r="AB73" i="88"/>
  <c r="AB59" i="88"/>
  <c r="AB65" i="88"/>
  <c r="AB78" i="88"/>
  <c r="AB72" i="88"/>
  <c r="AB74" i="88"/>
  <c r="AB85" i="88"/>
  <c r="AB76" i="88"/>
  <c r="AB70" i="88"/>
  <c r="AB58" i="88"/>
  <c r="AB52" i="88"/>
  <c r="AB64" i="88"/>
  <c r="AB71" i="88"/>
  <c r="AB67" i="88"/>
  <c r="AB77" i="88"/>
  <c r="AB83" i="88"/>
  <c r="AB57" i="88"/>
  <c r="AB55" i="88"/>
  <c r="AB68" i="88"/>
  <c r="AB56" i="88"/>
  <c r="AB61" i="88"/>
  <c r="AB75" i="88"/>
  <c r="AB80" i="88"/>
  <c r="AB82" i="88"/>
  <c r="AB81" i="88"/>
  <c r="AE8" i="87"/>
  <c r="AE9" i="87"/>
  <c r="AA44" i="84"/>
  <c r="AB43" i="87"/>
  <c r="AB43" i="159"/>
  <c r="AB20" i="159"/>
  <c r="AB24" i="159"/>
  <c r="AB34" i="84"/>
  <c r="AB34" i="159"/>
  <c r="AB37" i="159"/>
  <c r="AB40" i="159"/>
  <c r="AB30" i="159"/>
  <c r="AB42" i="159"/>
  <c r="AB39" i="159"/>
  <c r="AB31" i="159"/>
  <c r="AB16" i="159"/>
  <c r="AB29" i="159"/>
  <c r="AB32" i="87"/>
  <c r="AB32" i="159"/>
  <c r="AB38" i="159"/>
  <c r="AB18" i="159"/>
  <c r="AB27" i="159"/>
  <c r="AB23" i="159"/>
  <c r="AB19" i="159"/>
  <c r="AB44" i="159"/>
  <c r="AB26" i="159"/>
  <c r="AA48" i="159"/>
  <c r="AB14" i="159"/>
  <c r="AB45" i="159"/>
  <c r="AB25" i="159"/>
  <c r="AB36" i="87"/>
  <c r="AB36" i="159"/>
  <c r="AB17" i="159"/>
  <c r="AB46" i="159"/>
  <c r="AB33" i="159"/>
  <c r="AB22" i="159"/>
  <c r="AB47" i="159"/>
  <c r="AB35" i="159"/>
  <c r="AB21" i="159"/>
  <c r="AB28" i="159"/>
  <c r="AB15" i="159"/>
  <c r="AB41" i="159"/>
  <c r="AA86" i="159"/>
  <c r="AE6" i="84"/>
  <c r="AE7" i="84" s="1"/>
  <c r="AA187" i="87"/>
  <c r="AA30" i="84"/>
  <c r="AB41" i="148"/>
  <c r="AB41" i="81"/>
  <c r="AB79" i="81"/>
  <c r="AB14" i="148"/>
  <c r="AB14" i="81"/>
  <c r="AB52" i="81"/>
  <c r="AB45" i="148"/>
  <c r="AB83" i="81"/>
  <c r="AB45" i="81"/>
  <c r="AB16" i="148"/>
  <c r="AB54" i="81"/>
  <c r="AB16" i="81"/>
  <c r="AB25" i="148"/>
  <c r="AB63" i="81"/>
  <c r="AB25" i="81"/>
  <c r="AB29" i="148"/>
  <c r="AB29" i="81"/>
  <c r="AB67" i="81"/>
  <c r="AB36" i="148"/>
  <c r="AB74" i="81"/>
  <c r="AB36" i="81"/>
  <c r="AB32" i="148"/>
  <c r="AB32" i="81"/>
  <c r="AB70" i="81"/>
  <c r="AB38" i="148"/>
  <c r="AB38" i="81"/>
  <c r="AB76" i="81"/>
  <c r="AB18" i="148"/>
  <c r="AB18" i="81"/>
  <c r="AB56" i="81"/>
  <c r="AB43" i="148"/>
  <c r="AB43" i="81"/>
  <c r="AB81" i="81"/>
  <c r="AB27" i="148"/>
  <c r="AB65" i="81"/>
  <c r="AB27" i="81"/>
  <c r="AB23" i="148"/>
  <c r="AB61" i="81"/>
  <c r="AB23" i="81"/>
  <c r="AB20" i="148"/>
  <c r="AB58" i="81"/>
  <c r="AB20" i="81"/>
  <c r="AB19" i="148"/>
  <c r="AB57" i="81"/>
  <c r="AB19" i="81"/>
  <c r="AB44" i="148"/>
  <c r="AB82" i="81"/>
  <c r="AB44" i="81"/>
  <c r="AB26" i="148"/>
  <c r="AB64" i="81"/>
  <c r="AB26" i="81"/>
  <c r="AB17" i="148"/>
  <c r="AB55" i="81"/>
  <c r="AB17" i="81"/>
  <c r="AB46" i="148"/>
  <c r="AB46" i="81"/>
  <c r="AB84" i="81"/>
  <c r="AB33" i="148"/>
  <c r="AB71" i="81"/>
  <c r="AB33" i="81"/>
  <c r="AB22" i="148"/>
  <c r="AB60" i="81"/>
  <c r="AB22" i="81"/>
  <c r="AB47" i="148"/>
  <c r="AB47" i="81"/>
  <c r="AB85" i="81"/>
  <c r="AB35" i="148"/>
  <c r="AB35" i="81"/>
  <c r="AB73" i="81"/>
  <c r="AB21" i="148"/>
  <c r="AB59" i="81"/>
  <c r="AB21" i="81"/>
  <c r="AB28" i="148"/>
  <c r="AB66" i="81"/>
  <c r="AB28" i="81"/>
  <c r="AB15" i="148"/>
  <c r="AB15" i="81"/>
  <c r="AB53" i="81"/>
  <c r="AB24" i="148"/>
  <c r="AB62" i="81"/>
  <c r="AB24" i="81"/>
  <c r="AB34" i="148"/>
  <c r="AB34" i="81"/>
  <c r="AB72" i="81"/>
  <c r="AB37" i="148"/>
  <c r="AB75" i="81"/>
  <c r="AB37" i="81"/>
  <c r="AB40" i="148"/>
  <c r="AB78" i="81"/>
  <c r="AB40" i="81"/>
  <c r="AB30" i="148"/>
  <c r="AB30" i="81"/>
  <c r="AB68" i="81"/>
  <c r="AB42" i="148"/>
  <c r="AB80" i="81"/>
  <c r="AB42" i="81"/>
  <c r="AB39" i="148"/>
  <c r="AB39" i="81"/>
  <c r="AB77" i="81"/>
  <c r="AB31" i="148"/>
  <c r="AB69" i="81"/>
  <c r="AB31" i="81"/>
  <c r="AC46" i="88"/>
  <c r="AD46" i="66" s="1"/>
  <c r="AC23" i="88"/>
  <c r="AD23" i="66" s="1"/>
  <c r="AC45" i="88"/>
  <c r="AD45" i="66" s="1"/>
  <c r="AC34" i="88"/>
  <c r="AD34" i="66" s="1"/>
  <c r="AC39" i="88"/>
  <c r="AD39" i="66" s="1"/>
  <c r="AC24" i="88"/>
  <c r="AD24" i="66" s="1"/>
  <c r="AC19" i="88"/>
  <c r="AD19" i="66" s="1"/>
  <c r="AC27" i="88"/>
  <c r="AD27" i="66" s="1"/>
  <c r="AC37" i="88"/>
  <c r="AD37" i="66" s="1"/>
  <c r="AC33" i="88"/>
  <c r="AD33" i="66" s="1"/>
  <c r="AC18" i="88"/>
  <c r="AD18" i="66" s="1"/>
  <c r="AC41" i="88"/>
  <c r="AD41" i="66" s="1"/>
  <c r="AC16" i="88"/>
  <c r="AD16" i="66" s="1"/>
  <c r="AC31" i="88"/>
  <c r="AD31" i="66" s="1"/>
  <c r="AC38" i="88"/>
  <c r="AD38" i="66" s="1"/>
  <c r="AC29" i="88"/>
  <c r="AD29" i="66" s="1"/>
  <c r="AC42" i="88"/>
  <c r="AD42" i="66" s="1"/>
  <c r="AC25" i="88"/>
  <c r="AD25" i="66" s="1"/>
  <c r="AC28" i="88"/>
  <c r="AD28" i="66" s="1"/>
  <c r="AC35" i="88"/>
  <c r="AD35" i="66" s="1"/>
  <c r="AC44" i="88"/>
  <c r="AD44" i="66" s="1"/>
  <c r="AC15" i="88"/>
  <c r="AD15" i="66" s="1"/>
  <c r="AC43" i="88"/>
  <c r="AD43" i="66" s="1"/>
  <c r="AC21" i="88"/>
  <c r="AD21" i="66" s="1"/>
  <c r="AC20" i="88"/>
  <c r="AD20" i="66" s="1"/>
  <c r="AC17" i="88"/>
  <c r="AD17" i="66" s="1"/>
  <c r="AC32" i="88"/>
  <c r="AD32" i="66" s="1"/>
  <c r="AC40" i="88"/>
  <c r="AD40" i="66" s="1"/>
  <c r="AC36" i="88"/>
  <c r="AD36" i="66" s="1"/>
  <c r="AC30" i="88"/>
  <c r="AD30" i="66" s="1"/>
  <c r="AC14" i="88"/>
  <c r="AD14" i="66" s="1"/>
  <c r="AC22" i="88"/>
  <c r="AD22" i="66" s="1"/>
  <c r="AC47" i="88"/>
  <c r="AD47" i="66" s="1"/>
  <c r="AC26" i="88"/>
  <c r="AD26" i="66" s="1"/>
  <c r="AC48" i="88"/>
  <c r="AA62" i="84"/>
  <c r="AA25" i="84"/>
  <c r="AA15" i="84"/>
  <c r="AA18" i="84"/>
  <c r="AA34" i="87"/>
  <c r="AA177" i="87"/>
  <c r="AA238" i="87"/>
  <c r="AA241" i="87"/>
  <c r="AA79" i="84"/>
  <c r="AA42" i="84"/>
  <c r="AA27" i="84"/>
  <c r="AA25" i="87"/>
  <c r="AA101" i="87"/>
  <c r="AA172" i="87"/>
  <c r="AA19" i="84"/>
  <c r="AA312" i="87"/>
  <c r="AA73" i="84"/>
  <c r="AA279" i="87"/>
  <c r="AA221" i="87"/>
  <c r="AA158" i="87"/>
  <c r="AA78" i="84"/>
  <c r="AA78" i="87"/>
  <c r="AA237" i="87"/>
  <c r="AA276" i="87"/>
  <c r="AA75" i="87"/>
  <c r="AA59" i="84"/>
  <c r="AA314" i="87"/>
  <c r="AA261" i="87"/>
  <c r="AB83" i="66"/>
  <c r="AB54" i="66"/>
  <c r="AB76" i="66"/>
  <c r="AB79" i="66"/>
  <c r="AB60" i="66"/>
  <c r="AA77" i="84"/>
  <c r="AA26" i="87"/>
  <c r="AB59" i="66"/>
  <c r="AB55" i="66"/>
  <c r="AA306" i="87"/>
  <c r="AA283" i="87"/>
  <c r="AA41" i="84"/>
  <c r="AA231" i="87"/>
  <c r="AA147" i="87"/>
  <c r="AA31" i="87"/>
  <c r="AA313" i="87"/>
  <c r="AA36" i="87"/>
  <c r="AA274" i="87"/>
  <c r="AA35" i="87"/>
  <c r="AA192" i="87"/>
  <c r="AA308" i="87"/>
  <c r="AA198" i="87"/>
  <c r="AA37" i="84"/>
  <c r="AA194" i="87"/>
  <c r="AA72" i="87"/>
  <c r="AA143" i="87"/>
  <c r="AB66" i="66"/>
  <c r="AA219" i="87"/>
  <c r="AA196" i="87"/>
  <c r="AA176" i="87"/>
  <c r="AA186" i="87"/>
  <c r="AA201" i="87"/>
  <c r="AA82" i="87"/>
  <c r="AA323" i="87"/>
  <c r="AA175" i="87"/>
  <c r="AA239" i="87"/>
  <c r="AA35" i="84"/>
  <c r="AA152" i="87"/>
  <c r="AA227" i="87"/>
  <c r="AA141" i="87"/>
  <c r="AA301" i="87"/>
  <c r="AA181" i="87"/>
  <c r="AA24" i="87"/>
  <c r="AA229" i="87"/>
  <c r="AA242" i="87"/>
  <c r="AA97" i="87"/>
  <c r="AA69" i="84"/>
  <c r="AA256" i="87"/>
  <c r="AA85" i="84"/>
  <c r="AA114" i="87"/>
  <c r="AA254" i="87"/>
  <c r="AA257" i="87"/>
  <c r="AA307" i="87"/>
  <c r="AA16" i="87"/>
  <c r="AA58" i="87"/>
  <c r="AA272" i="87"/>
  <c r="AA278" i="87"/>
  <c r="AA212" i="87"/>
  <c r="AA58" i="84"/>
  <c r="AA64" i="84"/>
  <c r="AA70" i="84"/>
  <c r="AA29" i="84"/>
  <c r="AA82" i="84"/>
  <c r="AA37" i="87"/>
  <c r="AA234" i="87"/>
  <c r="AA94" i="87"/>
  <c r="AA20" i="87"/>
  <c r="AA107" i="87"/>
  <c r="AA267" i="87"/>
  <c r="AA232" i="87"/>
  <c r="AA70" i="87"/>
  <c r="AA68" i="87"/>
  <c r="AA118" i="87"/>
  <c r="AA318" i="87"/>
  <c r="AA92" i="87"/>
  <c r="AA193" i="87"/>
  <c r="AA72" i="84"/>
  <c r="AA33" i="84"/>
  <c r="AA68" i="84"/>
  <c r="AA17" i="84"/>
  <c r="AA20" i="84"/>
  <c r="AA154" i="87"/>
  <c r="AA217" i="87"/>
  <c r="AA184" i="87"/>
  <c r="AA203" i="87"/>
  <c r="AA112" i="87"/>
  <c r="AA303" i="87"/>
  <c r="AA41" i="87"/>
  <c r="AA23" i="87"/>
  <c r="AA252" i="87"/>
  <c r="AA321" i="87"/>
  <c r="AA93" i="87"/>
  <c r="AA164" i="87"/>
  <c r="AA102" i="87"/>
  <c r="AA178" i="87"/>
  <c r="AA277" i="87"/>
  <c r="AA324" i="87"/>
  <c r="AA45" i="84"/>
  <c r="AA190" i="87"/>
  <c r="AA71" i="84"/>
  <c r="AA182" i="87"/>
  <c r="AA148" i="87"/>
  <c r="AA200" i="87"/>
  <c r="AA235" i="87"/>
  <c r="AA264" i="87"/>
  <c r="AA163" i="87"/>
  <c r="AA183" i="87"/>
  <c r="AA29" i="87"/>
  <c r="AA226" i="87"/>
  <c r="AA215" i="87"/>
  <c r="AA180" i="87"/>
  <c r="AA115" i="87"/>
  <c r="AA161" i="87"/>
  <c r="AA233" i="87"/>
  <c r="AA202" i="87"/>
  <c r="AA74" i="84"/>
  <c r="AA65" i="84"/>
  <c r="AA38" i="84"/>
  <c r="AA84" i="84"/>
  <c r="AA43" i="84"/>
  <c r="AA74" i="87"/>
  <c r="AA304" i="87"/>
  <c r="AA95" i="87"/>
  <c r="AA281" i="87"/>
  <c r="AA153" i="87"/>
  <c r="AA273" i="87"/>
  <c r="AA56" i="87"/>
  <c r="AA253" i="87"/>
  <c r="AA104" i="87"/>
  <c r="AA56" i="84"/>
  <c r="AA67" i="84"/>
  <c r="AA67" i="87"/>
  <c r="AA144" i="87"/>
  <c r="AA46" i="87"/>
  <c r="AA243" i="87"/>
  <c r="AA223" i="87"/>
  <c r="AA106" i="87"/>
  <c r="AA266" i="87"/>
  <c r="AA255" i="87"/>
  <c r="AA64" i="87"/>
  <c r="AA28" i="84"/>
  <c r="AA46" i="84"/>
  <c r="AA83" i="84"/>
  <c r="AA224" i="87"/>
  <c r="AA123" i="87"/>
  <c r="AA103" i="87"/>
  <c r="AA263" i="87"/>
  <c r="AA146" i="87"/>
  <c r="AA135" i="87"/>
  <c r="AA295" i="87"/>
  <c r="AA121" i="87"/>
  <c r="AA113" i="87"/>
  <c r="AA275" i="87"/>
  <c r="AB81" i="66"/>
  <c r="AB56" i="66"/>
  <c r="AA53" i="84"/>
  <c r="AA53" i="87"/>
  <c r="AA110" i="87"/>
  <c r="AA137" i="87"/>
  <c r="AA297" i="87"/>
  <c r="AA132" i="87"/>
  <c r="AA292" i="87"/>
  <c r="AA225" i="87"/>
  <c r="AA39" i="87"/>
  <c r="AA40" i="87"/>
  <c r="AA14" i="87"/>
  <c r="AA213" i="87"/>
  <c r="Z48" i="84"/>
  <c r="AA189" i="87"/>
  <c r="AA300" i="87"/>
  <c r="AA284" i="87"/>
  <c r="AA298" i="87"/>
  <c r="AB68" i="66"/>
  <c r="AA191" i="87"/>
  <c r="AA302" i="87"/>
  <c r="AA133" i="87"/>
  <c r="AA293" i="87"/>
  <c r="AA188" i="87"/>
  <c r="AA116" i="87"/>
  <c r="AA316" i="87"/>
  <c r="AA54" i="87"/>
  <c r="AA96" i="87"/>
  <c r="AA296" i="87"/>
  <c r="AA220" i="87"/>
  <c r="AA197" i="87"/>
  <c r="AA317" i="87"/>
  <c r="AA124" i="87"/>
  <c r="AA57" i="87"/>
  <c r="AB58" i="66"/>
  <c r="AB80" i="66"/>
  <c r="AB65" i="66"/>
  <c r="AB61" i="66"/>
  <c r="AA21" i="87"/>
  <c r="AA218" i="87"/>
  <c r="AA61" i="87"/>
  <c r="AA185" i="87"/>
  <c r="AA150" i="87"/>
  <c r="AA105" i="87"/>
  <c r="AA268" i="87"/>
  <c r="AA100" i="87"/>
  <c r="AA260" i="87"/>
  <c r="AA157" i="87"/>
  <c r="AA71" i="87"/>
  <c r="AA47" i="87"/>
  <c r="AA204" i="87"/>
  <c r="AB75" i="66"/>
  <c r="AA60" i="84"/>
  <c r="AA47" i="84"/>
  <c r="AA61" i="84"/>
  <c r="AA32" i="84"/>
  <c r="AA66" i="84"/>
  <c r="AA310" i="87"/>
  <c r="AA122" i="87"/>
  <c r="AA282" i="87"/>
  <c r="AA69" i="87"/>
  <c r="AA149" i="87"/>
  <c r="AA269" i="87"/>
  <c r="AA262" i="87"/>
  <c r="AA265" i="87"/>
  <c r="AA40" i="84"/>
  <c r="AA57" i="84"/>
  <c r="AA39" i="84"/>
  <c r="AA98" i="87"/>
  <c r="AA258" i="87"/>
  <c r="AA270" i="87"/>
  <c r="AA162" i="87"/>
  <c r="AA322" i="87"/>
  <c r="AA109" i="87"/>
  <c r="AA309" i="87"/>
  <c r="AA142" i="87"/>
  <c r="AA305" i="87"/>
  <c r="AA173" i="87"/>
  <c r="AA228" i="87"/>
  <c r="AA236" i="87"/>
  <c r="AA63" i="87"/>
  <c r="AA136" i="87"/>
  <c r="Z9" i="7"/>
  <c r="AA54" i="84"/>
  <c r="AA63" i="84"/>
  <c r="AA138" i="87"/>
  <c r="AA60" i="87"/>
  <c r="AA230" i="87"/>
  <c r="AA222" i="87"/>
  <c r="AA145" i="87"/>
  <c r="AA108" i="87"/>
  <c r="AA156" i="87"/>
  <c r="AA216" i="87"/>
  <c r="AA140" i="87"/>
  <c r="AA117" i="87"/>
  <c r="AA244" i="87"/>
  <c r="AB57" i="66"/>
  <c r="AB78" i="66"/>
  <c r="AB62" i="66"/>
  <c r="AA179" i="87"/>
  <c r="AA48" i="81"/>
  <c r="AA214" i="87"/>
  <c r="AB77" i="66"/>
  <c r="AB64" i="66"/>
  <c r="AA55" i="87"/>
  <c r="AA99" i="87"/>
  <c r="AA259" i="87"/>
  <c r="AA155" i="87"/>
  <c r="AA315" i="87"/>
  <c r="AA119" i="87"/>
  <c r="AA319" i="87"/>
  <c r="AB74" i="66"/>
  <c r="AB84" i="66"/>
  <c r="AB71" i="66"/>
  <c r="AB85" i="66"/>
  <c r="AB67" i="66"/>
  <c r="AA76" i="84"/>
  <c r="AA134" i="87"/>
  <c r="AA81" i="84"/>
  <c r="AA320" i="87"/>
  <c r="AA174" i="87"/>
  <c r="AA151" i="87"/>
  <c r="AA311" i="87"/>
  <c r="AA81" i="87"/>
  <c r="AA139" i="87"/>
  <c r="AA299" i="87"/>
  <c r="AA195" i="87"/>
  <c r="AA199" i="87"/>
  <c r="AB70" i="66"/>
  <c r="AB63" i="66"/>
  <c r="AB73" i="66"/>
  <c r="AA22" i="84"/>
  <c r="AA240" i="87"/>
  <c r="AA294" i="87"/>
  <c r="AA111" i="87"/>
  <c r="AA271" i="87"/>
  <c r="AA80" i="84"/>
  <c r="AA120" i="87"/>
  <c r="AA55" i="84"/>
  <c r="AA160" i="87"/>
  <c r="AA280" i="87"/>
  <c r="AA80" i="87"/>
  <c r="AA159" i="87"/>
  <c r="AB72" i="66"/>
  <c r="AA83" i="87"/>
  <c r="AA86" i="81"/>
  <c r="AB69" i="66"/>
  <c r="AB82" i="66"/>
  <c r="AB53" i="66"/>
  <c r="Z86" i="84"/>
  <c r="AA211" i="87"/>
  <c r="AA91" i="87"/>
  <c r="AA52" i="84"/>
  <c r="AA291" i="87"/>
  <c r="AB52" i="66"/>
  <c r="AA171" i="87"/>
  <c r="AA131" i="87"/>
  <c r="AA251" i="87"/>
  <c r="AB48" i="66"/>
  <c r="AD13" i="88"/>
  <c r="AD7" i="85"/>
  <c r="AE6" i="85"/>
  <c r="AF13" i="81"/>
  <c r="AD51" i="88"/>
  <c r="AD7" i="88"/>
  <c r="AE6" i="88"/>
  <c r="L6" i="66"/>
  <c r="AE7" i="87"/>
  <c r="AF6" i="87"/>
  <c r="AE7" i="86"/>
  <c r="AF6" i="86"/>
  <c r="AF8" i="86" s="1"/>
  <c r="AE7" i="82"/>
  <c r="AF6" i="82"/>
  <c r="AF6" i="81"/>
  <c r="AF7" i="81" s="1"/>
  <c r="K7" i="66"/>
  <c r="AB82" i="7" l="1"/>
  <c r="AC82" i="87" s="1"/>
  <c r="AB44" i="7"/>
  <c r="AC44" i="84" s="1"/>
  <c r="AB26" i="7"/>
  <c r="AB64" i="7"/>
  <c r="AC64" i="87" s="1"/>
  <c r="AB76" i="7"/>
  <c r="AB38" i="7"/>
  <c r="AC38" i="87" s="1"/>
  <c r="AB62" i="7"/>
  <c r="AB24" i="7"/>
  <c r="AA9" i="161"/>
  <c r="AA63" i="82"/>
  <c r="AB42" i="7"/>
  <c r="AB80" i="7"/>
  <c r="AC80" i="87" s="1"/>
  <c r="AB68" i="7"/>
  <c r="AB30" i="7"/>
  <c r="AB39" i="7"/>
  <c r="AC39" i="87" s="1"/>
  <c r="AB77" i="7"/>
  <c r="AB52" i="7"/>
  <c r="AC52" i="87" s="1"/>
  <c r="AB14" i="7"/>
  <c r="AB85" i="7"/>
  <c r="AB47" i="7"/>
  <c r="AC47" i="87" s="1"/>
  <c r="AB27" i="7"/>
  <c r="AC27" i="87" s="1"/>
  <c r="AB65" i="7"/>
  <c r="AC65" i="84" s="1"/>
  <c r="AB15" i="7"/>
  <c r="AB53" i="7"/>
  <c r="AC53" i="84" s="1"/>
  <c r="AB79" i="7"/>
  <c r="AB41" i="7"/>
  <c r="AC41" i="87" s="1"/>
  <c r="AB45" i="7"/>
  <c r="AB83" i="7"/>
  <c r="AC83" i="87" s="1"/>
  <c r="AB60" i="7"/>
  <c r="AB22" i="7"/>
  <c r="AB37" i="7"/>
  <c r="AB75" i="7"/>
  <c r="AC75" i="87" s="1"/>
  <c r="AB17" i="7"/>
  <c r="AB55" i="7"/>
  <c r="AC55" i="84" s="1"/>
  <c r="AB29" i="7"/>
  <c r="AB67" i="7"/>
  <c r="AB58" i="7"/>
  <c r="AB20" i="7"/>
  <c r="AC20" i="84" s="1"/>
  <c r="AB74" i="7"/>
  <c r="AB36" i="7"/>
  <c r="AC36" i="87" s="1"/>
  <c r="AB59" i="7"/>
  <c r="AB21" i="7"/>
  <c r="AC21" i="87" s="1"/>
  <c r="AB69" i="7"/>
  <c r="AB31" i="7"/>
  <c r="AB84" i="7"/>
  <c r="AB46" i="7"/>
  <c r="AB54" i="7"/>
  <c r="AB16" i="7"/>
  <c r="AB56" i="7"/>
  <c r="AC56" i="87" s="1"/>
  <c r="AB18" i="7"/>
  <c r="AB40" i="7"/>
  <c r="AB78" i="7"/>
  <c r="AB81" i="7"/>
  <c r="AB43" i="7"/>
  <c r="AC43" i="84" s="1"/>
  <c r="AB23" i="7"/>
  <c r="AB61" i="7"/>
  <c r="AC61" i="87" s="1"/>
  <c r="AB57" i="7"/>
  <c r="AC57" i="87" s="1"/>
  <c r="AB19" i="7"/>
  <c r="AB33" i="7"/>
  <c r="AB71" i="7"/>
  <c r="AC71" i="87" s="1"/>
  <c r="AB70" i="7"/>
  <c r="AC70" i="84" s="1"/>
  <c r="AB32" i="7"/>
  <c r="AB72" i="7"/>
  <c r="AB34" i="7"/>
  <c r="AC34" i="87" s="1"/>
  <c r="AB73" i="7"/>
  <c r="AC73" i="87" s="1"/>
  <c r="AB35" i="7"/>
  <c r="AB66" i="7"/>
  <c r="AB28" i="7"/>
  <c r="AB63" i="7"/>
  <c r="AB9" i="7" s="1"/>
  <c r="AB25" i="7"/>
  <c r="AB83" i="161"/>
  <c r="AB83" i="82" s="1"/>
  <c r="AB45" i="161"/>
  <c r="AB45" i="82" s="1"/>
  <c r="AB78" i="161"/>
  <c r="AB78" i="82" s="1"/>
  <c r="AB40" i="161"/>
  <c r="AB40" i="82" s="1"/>
  <c r="AB80" i="161"/>
  <c r="AB80" i="82" s="1"/>
  <c r="AB42" i="161"/>
  <c r="AB42" i="82" s="1"/>
  <c r="AB68" i="161"/>
  <c r="AB68" i="82" s="1"/>
  <c r="AB30" i="161"/>
  <c r="AB30" i="82" s="1"/>
  <c r="AB77" i="161"/>
  <c r="AB77" i="82" s="1"/>
  <c r="AB39" i="161"/>
  <c r="AB39" i="82" s="1"/>
  <c r="AB52" i="161"/>
  <c r="AB52" i="82" s="1"/>
  <c r="AB14" i="161"/>
  <c r="AB14" i="82" s="1"/>
  <c r="AB85" i="161"/>
  <c r="AB85" i="82" s="1"/>
  <c r="AB47" i="161"/>
  <c r="AB47" i="82" s="1"/>
  <c r="AB65" i="161"/>
  <c r="AB65" i="82" s="1"/>
  <c r="AB27" i="161"/>
  <c r="AB27" i="82" s="1"/>
  <c r="AB53" i="161"/>
  <c r="AB53" i="82" s="1"/>
  <c r="AB15" i="161"/>
  <c r="AB15" i="82" s="1"/>
  <c r="AB79" i="161"/>
  <c r="AB79" i="82" s="1"/>
  <c r="AB41" i="161"/>
  <c r="AB41" i="82" s="1"/>
  <c r="AB18" i="161"/>
  <c r="AB18" i="82" s="1"/>
  <c r="AB56" i="161"/>
  <c r="AB56" i="82" s="1"/>
  <c r="AB22" i="161"/>
  <c r="AB22" i="82" s="1"/>
  <c r="AB60" i="161"/>
  <c r="AB60" i="82" s="1"/>
  <c r="AB75" i="161"/>
  <c r="AB75" i="82" s="1"/>
  <c r="AB37" i="161"/>
  <c r="AB37" i="82" s="1"/>
  <c r="AB55" i="161"/>
  <c r="AB55" i="82" s="1"/>
  <c r="AB17" i="161"/>
  <c r="AB17" i="82" s="1"/>
  <c r="AB29" i="161"/>
  <c r="AB29" i="82" s="1"/>
  <c r="AB67" i="161"/>
  <c r="AB67" i="82" s="1"/>
  <c r="AB58" i="161"/>
  <c r="AB58" i="82" s="1"/>
  <c r="AB20" i="161"/>
  <c r="AB20" i="82" s="1"/>
  <c r="AB74" i="161"/>
  <c r="AB74" i="82" s="1"/>
  <c r="AB36" i="161"/>
  <c r="AB36" i="82" s="1"/>
  <c r="AB59" i="161"/>
  <c r="AB59" i="82" s="1"/>
  <c r="AB21" i="161"/>
  <c r="AB21" i="82" s="1"/>
  <c r="AB69" i="161"/>
  <c r="AB69" i="82" s="1"/>
  <c r="AB31" i="161"/>
  <c r="AB31" i="82" s="1"/>
  <c r="AB84" i="161"/>
  <c r="AB84" i="82" s="1"/>
  <c r="AB46" i="161"/>
  <c r="AB46" i="82" s="1"/>
  <c r="AB16" i="161"/>
  <c r="AB16" i="82" s="1"/>
  <c r="AB54" i="161"/>
  <c r="AB54" i="82" s="1"/>
  <c r="AB82" i="161"/>
  <c r="AB82" i="82" s="1"/>
  <c r="AB44" i="161"/>
  <c r="AB44" i="82" s="1"/>
  <c r="AB64" i="161"/>
  <c r="AB64" i="82" s="1"/>
  <c r="AB26" i="161"/>
  <c r="AB26" i="82" s="1"/>
  <c r="AB76" i="161"/>
  <c r="AB76" i="82" s="1"/>
  <c r="AB38" i="161"/>
  <c r="AB38" i="82" s="1"/>
  <c r="AB62" i="161"/>
  <c r="AB62" i="82" s="1"/>
  <c r="AB24" i="161"/>
  <c r="AB24" i="82" s="1"/>
  <c r="AB43" i="161"/>
  <c r="AB43" i="82" s="1"/>
  <c r="AB81" i="161"/>
  <c r="AB81" i="82" s="1"/>
  <c r="AB61" i="161"/>
  <c r="AB61" i="82" s="1"/>
  <c r="AB23" i="161"/>
  <c r="AB23" i="82" s="1"/>
  <c r="AB57" i="161"/>
  <c r="AB57" i="82" s="1"/>
  <c r="AB19" i="161"/>
  <c r="AB19" i="82" s="1"/>
  <c r="AB33" i="161"/>
  <c r="AB33" i="82" s="1"/>
  <c r="AB71" i="161"/>
  <c r="AB71" i="82" s="1"/>
  <c r="AB70" i="161"/>
  <c r="AB70" i="82" s="1"/>
  <c r="AB32" i="161"/>
  <c r="AB32" i="82" s="1"/>
  <c r="AB72" i="161"/>
  <c r="AB72" i="82" s="1"/>
  <c r="AB34" i="161"/>
  <c r="AB34" i="82" s="1"/>
  <c r="AB73" i="161"/>
  <c r="AB73" i="82" s="1"/>
  <c r="AB35" i="161"/>
  <c r="AB35" i="82" s="1"/>
  <c r="AB66" i="161"/>
  <c r="AB66" i="82" s="1"/>
  <c r="AB28" i="161"/>
  <c r="AB28" i="82" s="1"/>
  <c r="AB63" i="161"/>
  <c r="AB63" i="82" s="1"/>
  <c r="AB25" i="161"/>
  <c r="AB25" i="82" s="1"/>
  <c r="AB14" i="166"/>
  <c r="AB14" i="163"/>
  <c r="AB34" i="166"/>
  <c r="AB34" i="163"/>
  <c r="AB36" i="163"/>
  <c r="AB36" i="166"/>
  <c r="AB31" i="166"/>
  <c r="AB31" i="163"/>
  <c r="AB35" i="166"/>
  <c r="AB35" i="163"/>
  <c r="AB47" i="163"/>
  <c r="AB47" i="166"/>
  <c r="AB39" i="166"/>
  <c r="AB39" i="163"/>
  <c r="AB24" i="163"/>
  <c r="AB24" i="166"/>
  <c r="AB20" i="166"/>
  <c r="AB20" i="163"/>
  <c r="AB30" i="166"/>
  <c r="AB30" i="163"/>
  <c r="AB17" i="163"/>
  <c r="AB17" i="166"/>
  <c r="AB22" i="166"/>
  <c r="AB22" i="163"/>
  <c r="AB45" i="166"/>
  <c r="AB45" i="163"/>
  <c r="AB44" i="166"/>
  <c r="AB44" i="163"/>
  <c r="AB26" i="166"/>
  <c r="AB26" i="163"/>
  <c r="AB37" i="166"/>
  <c r="AB37" i="163"/>
  <c r="AB42" i="166"/>
  <c r="AB42" i="163"/>
  <c r="AB16" i="166"/>
  <c r="AB16" i="163"/>
  <c r="AB25" i="166"/>
  <c r="AB25" i="163"/>
  <c r="AB33" i="163"/>
  <c r="AB33" i="166"/>
  <c r="AB40" i="166"/>
  <c r="AB40" i="163"/>
  <c r="AB23" i="166"/>
  <c r="AB23" i="163"/>
  <c r="AB21" i="166"/>
  <c r="AB21" i="163"/>
  <c r="AB41" i="166"/>
  <c r="AB41" i="163"/>
  <c r="AB29" i="166"/>
  <c r="AB29" i="163"/>
  <c r="AB43" i="166"/>
  <c r="AB43" i="163"/>
  <c r="AB15" i="163"/>
  <c r="AB15" i="166"/>
  <c r="AB32" i="166"/>
  <c r="AB32" i="163"/>
  <c r="AB46" i="166"/>
  <c r="AB46" i="163"/>
  <c r="AB19" i="166"/>
  <c r="AB19" i="163"/>
  <c r="AB27" i="166"/>
  <c r="AB27" i="163"/>
  <c r="AB18" i="166"/>
  <c r="AB18" i="163"/>
  <c r="AB28" i="166"/>
  <c r="AB28" i="163"/>
  <c r="AB38" i="166"/>
  <c r="AB38" i="163"/>
  <c r="AA48" i="172"/>
  <c r="AA48" i="169"/>
  <c r="AA48" i="163"/>
  <c r="AA48" i="166"/>
  <c r="AA48" i="161"/>
  <c r="AC77" i="159"/>
  <c r="AC78" i="159"/>
  <c r="AC54" i="159"/>
  <c r="AC54" i="84"/>
  <c r="AC81" i="159"/>
  <c r="AC81" i="87"/>
  <c r="AC61" i="159"/>
  <c r="AC57" i="159"/>
  <c r="AC71" i="159"/>
  <c r="AC70" i="159"/>
  <c r="AC74" i="159"/>
  <c r="AC59" i="159"/>
  <c r="AC69" i="159"/>
  <c r="AC84" i="159"/>
  <c r="AA86" i="7"/>
  <c r="AB14" i="84"/>
  <c r="AA48" i="7"/>
  <c r="AC68" i="159"/>
  <c r="AC52" i="159"/>
  <c r="AC60" i="159"/>
  <c r="AC82" i="159"/>
  <c r="AC56" i="159"/>
  <c r="AC83" i="159"/>
  <c r="AC64" i="159"/>
  <c r="AC69" i="88"/>
  <c r="AC72" i="159"/>
  <c r="AC73" i="159"/>
  <c r="AC66" i="159"/>
  <c r="AC63" i="159"/>
  <c r="AB9" i="161"/>
  <c r="AC80" i="159"/>
  <c r="AC76" i="159"/>
  <c r="AC76" i="87"/>
  <c r="AC62" i="159"/>
  <c r="AC75" i="159"/>
  <c r="AC55" i="159"/>
  <c r="AC67" i="159"/>
  <c r="AC58" i="159"/>
  <c r="AC85" i="159"/>
  <c r="AC65" i="159"/>
  <c r="AC53" i="159"/>
  <c r="AC79" i="159"/>
  <c r="AA86" i="161"/>
  <c r="AC57" i="88"/>
  <c r="AC66" i="88"/>
  <c r="AC56" i="88"/>
  <c r="AC64" i="88"/>
  <c r="AC73" i="88"/>
  <c r="AC58" i="88"/>
  <c r="AC59" i="88"/>
  <c r="AC55" i="88"/>
  <c r="AC85" i="88"/>
  <c r="AC74" i="88"/>
  <c r="AC76" i="88"/>
  <c r="AC72" i="88"/>
  <c r="AC75" i="88"/>
  <c r="AC84" i="88"/>
  <c r="AC67" i="88"/>
  <c r="AC54" i="88"/>
  <c r="AC61" i="88"/>
  <c r="AC60" i="88"/>
  <c r="AC53" i="88"/>
  <c r="AC62" i="88"/>
  <c r="AC81" i="88"/>
  <c r="AC77" i="88"/>
  <c r="AC78" i="88"/>
  <c r="AC82" i="88"/>
  <c r="AC79" i="88"/>
  <c r="AC52" i="88"/>
  <c r="AC63" i="88"/>
  <c r="AC71" i="88"/>
  <c r="AC65" i="88"/>
  <c r="AC70" i="88"/>
  <c r="AC68" i="88"/>
  <c r="AC83" i="88"/>
  <c r="AC80" i="88"/>
  <c r="AF9" i="87"/>
  <c r="AF8" i="87"/>
  <c r="AC37" i="159"/>
  <c r="AC30" i="84"/>
  <c r="AC30" i="159"/>
  <c r="AC26" i="159"/>
  <c r="AC21" i="159"/>
  <c r="AC28" i="159"/>
  <c r="AC24" i="159"/>
  <c r="AC19" i="159"/>
  <c r="AC18" i="159"/>
  <c r="AC32" i="159"/>
  <c r="AC29" i="159"/>
  <c r="AC33" i="159"/>
  <c r="AC15" i="159"/>
  <c r="AC45" i="84"/>
  <c r="AC45" i="159"/>
  <c r="AC43" i="159"/>
  <c r="AC23" i="159"/>
  <c r="AC39" i="159"/>
  <c r="AC17" i="159"/>
  <c r="AC35" i="159"/>
  <c r="AC44" i="159"/>
  <c r="AC31" i="159"/>
  <c r="AB48" i="159"/>
  <c r="AC42" i="159"/>
  <c r="AC16" i="159"/>
  <c r="AC14" i="159"/>
  <c r="AC25" i="159"/>
  <c r="AC41" i="159"/>
  <c r="AC27" i="159"/>
  <c r="AC38" i="159"/>
  <c r="AC36" i="159"/>
  <c r="AC46" i="87"/>
  <c r="AC46" i="159"/>
  <c r="AC22" i="159"/>
  <c r="AC34" i="159"/>
  <c r="AC40" i="159"/>
  <c r="AC20" i="159"/>
  <c r="AC47" i="159"/>
  <c r="AB86" i="159"/>
  <c r="AF6" i="84"/>
  <c r="AF7" i="84" s="1"/>
  <c r="AC25" i="148"/>
  <c r="AC63" i="81"/>
  <c r="AC25" i="81"/>
  <c r="AC39" i="148"/>
  <c r="AC77" i="81"/>
  <c r="AC39" i="81"/>
  <c r="AC41" i="148"/>
  <c r="AC41" i="81"/>
  <c r="AC79" i="81"/>
  <c r="AC46" i="148"/>
  <c r="AC84" i="81"/>
  <c r="AC46" i="81"/>
  <c r="AC22" i="148"/>
  <c r="AC22" i="81"/>
  <c r="AC60" i="81"/>
  <c r="AC34" i="148"/>
  <c r="AC72" i="81"/>
  <c r="AC34" i="81"/>
  <c r="AC32" i="148"/>
  <c r="AC70" i="81"/>
  <c r="AC32" i="81"/>
  <c r="AC29" i="148"/>
  <c r="AC29" i="81"/>
  <c r="AC67" i="81"/>
  <c r="AC33" i="148"/>
  <c r="AC33" i="81"/>
  <c r="AC71" i="81"/>
  <c r="AC38" i="148"/>
  <c r="AC38" i="81"/>
  <c r="AC76" i="81"/>
  <c r="AC36" i="148"/>
  <c r="AC74" i="81"/>
  <c r="AC36" i="81"/>
  <c r="AB276" i="87"/>
  <c r="AC24" i="148"/>
  <c r="AC62" i="81"/>
  <c r="AC24" i="81"/>
  <c r="AC19" i="148"/>
  <c r="AC19" i="81"/>
  <c r="AC57" i="81"/>
  <c r="AC56" i="66"/>
  <c r="AC18" i="148"/>
  <c r="AC18" i="81"/>
  <c r="AC56" i="81"/>
  <c r="AC26" i="148"/>
  <c r="AC26" i="81"/>
  <c r="AC64" i="81"/>
  <c r="AC43" i="148"/>
  <c r="AC43" i="81"/>
  <c r="AC81" i="81"/>
  <c r="AC23" i="148"/>
  <c r="AC61" i="81"/>
  <c r="AC23" i="81"/>
  <c r="AC21" i="148"/>
  <c r="AC59" i="81"/>
  <c r="AC21" i="81"/>
  <c r="AC28" i="148"/>
  <c r="AC28" i="81"/>
  <c r="AC66" i="81"/>
  <c r="AC30" i="148"/>
  <c r="AC68" i="81"/>
  <c r="AC30" i="81"/>
  <c r="AC45" i="148"/>
  <c r="AC83" i="81"/>
  <c r="AC45" i="81"/>
  <c r="AC16" i="148"/>
  <c r="AC54" i="81"/>
  <c r="AC16" i="81"/>
  <c r="AC44" i="148"/>
  <c r="AC44" i="81"/>
  <c r="AC82" i="81"/>
  <c r="AC31" i="148"/>
  <c r="AC69" i="81"/>
  <c r="AC31" i="81"/>
  <c r="AC14" i="148"/>
  <c r="AC52" i="81"/>
  <c r="AC14" i="81"/>
  <c r="AC37" i="148"/>
  <c r="AC75" i="81"/>
  <c r="AC37" i="81"/>
  <c r="AC15" i="148"/>
  <c r="AC53" i="81"/>
  <c r="AC15" i="81"/>
  <c r="AC42" i="148"/>
  <c r="AC80" i="81"/>
  <c r="AC42" i="81"/>
  <c r="AC17" i="148"/>
  <c r="AC55" i="81"/>
  <c r="AC17" i="81"/>
  <c r="AC35" i="148"/>
  <c r="AC73" i="81"/>
  <c r="AC35" i="81"/>
  <c r="AC27" i="148"/>
  <c r="AC27" i="81"/>
  <c r="AC65" i="81"/>
  <c r="AC40" i="148"/>
  <c r="AC78" i="81"/>
  <c r="AC40" i="81"/>
  <c r="AC20" i="148"/>
  <c r="AC20" i="81"/>
  <c r="AC58" i="81"/>
  <c r="AC47" i="148"/>
  <c r="AC85" i="81"/>
  <c r="AC47" i="81"/>
  <c r="AB260" i="87"/>
  <c r="AB78" i="87"/>
  <c r="AD46" i="88"/>
  <c r="AE46" i="66" s="1"/>
  <c r="AD42" i="88"/>
  <c r="AE42" i="66" s="1"/>
  <c r="AD38" i="88"/>
  <c r="AE38" i="66" s="1"/>
  <c r="AD45" i="88"/>
  <c r="AE45" i="66" s="1"/>
  <c r="AD39" i="88"/>
  <c r="AE39" i="66" s="1"/>
  <c r="AD28" i="88"/>
  <c r="AE28" i="66" s="1"/>
  <c r="AD29" i="88"/>
  <c r="AE29" i="66" s="1"/>
  <c r="AD27" i="88"/>
  <c r="AE27" i="66" s="1"/>
  <c r="AD37" i="88"/>
  <c r="AE37" i="66" s="1"/>
  <c r="AD16" i="88"/>
  <c r="AE16" i="66" s="1"/>
  <c r="AD40" i="88"/>
  <c r="AE40" i="66" s="1"/>
  <c r="AD34" i="88"/>
  <c r="AE34" i="66" s="1"/>
  <c r="AD19" i="88"/>
  <c r="AE19" i="66" s="1"/>
  <c r="AD25" i="88"/>
  <c r="AE25" i="66" s="1"/>
  <c r="AD44" i="88"/>
  <c r="AE44" i="66" s="1"/>
  <c r="AD33" i="88"/>
  <c r="AE33" i="66" s="1"/>
  <c r="AD21" i="88"/>
  <c r="AE21" i="66" s="1"/>
  <c r="AD41" i="88"/>
  <c r="AE41" i="66" s="1"/>
  <c r="AD23" i="88"/>
  <c r="AE23" i="66" s="1"/>
  <c r="AD24" i="88"/>
  <c r="AE24" i="66" s="1"/>
  <c r="AD32" i="88"/>
  <c r="AE32" i="66" s="1"/>
  <c r="AD43" i="88"/>
  <c r="AE43" i="66" s="1"/>
  <c r="AD17" i="88"/>
  <c r="AE17" i="66" s="1"/>
  <c r="AD18" i="88"/>
  <c r="AE18" i="66" s="1"/>
  <c r="AD20" i="88"/>
  <c r="AE20" i="66" s="1"/>
  <c r="AD15" i="88"/>
  <c r="AE15" i="66" s="1"/>
  <c r="AD31" i="88"/>
  <c r="AE31" i="66" s="1"/>
  <c r="AD35" i="88"/>
  <c r="AE35" i="66" s="1"/>
  <c r="AD36" i="88"/>
  <c r="AE36" i="66" s="1"/>
  <c r="AD30" i="88"/>
  <c r="AE30" i="66" s="1"/>
  <c r="AD22" i="88"/>
  <c r="AE22" i="66" s="1"/>
  <c r="AD14" i="88"/>
  <c r="AE14" i="66" s="1"/>
  <c r="AD26" i="88"/>
  <c r="AE26" i="66" s="1"/>
  <c r="AD47" i="88"/>
  <c r="AE47" i="66" s="1"/>
  <c r="AD48" i="88"/>
  <c r="AB59" i="84"/>
  <c r="AB82" i="84"/>
  <c r="AB42" i="84"/>
  <c r="AB271" i="87"/>
  <c r="AB76" i="84"/>
  <c r="AB201" i="87"/>
  <c r="AB199" i="87"/>
  <c r="AB82" i="87"/>
  <c r="AB34" i="87"/>
  <c r="AB22" i="87"/>
  <c r="AB73" i="84"/>
  <c r="AB76" i="87"/>
  <c r="AB299" i="87"/>
  <c r="AB317" i="87"/>
  <c r="AB37" i="84"/>
  <c r="AB26" i="87"/>
  <c r="AB20" i="87"/>
  <c r="AB234" i="87"/>
  <c r="AB61" i="84"/>
  <c r="AB223" i="87"/>
  <c r="AB219" i="87"/>
  <c r="AB197" i="87"/>
  <c r="AB85" i="87"/>
  <c r="AB69" i="87"/>
  <c r="AB62" i="84"/>
  <c r="AB56" i="87"/>
  <c r="AB313" i="87"/>
  <c r="AB224" i="87"/>
  <c r="AB41" i="84"/>
  <c r="AB56" i="84"/>
  <c r="AB61" i="87"/>
  <c r="AB39" i="87"/>
  <c r="AB62" i="87"/>
  <c r="AB261" i="87"/>
  <c r="AB100" i="87"/>
  <c r="AB315" i="87"/>
  <c r="AB192" i="87"/>
  <c r="AB323" i="87"/>
  <c r="AB295" i="87"/>
  <c r="AB278" i="87"/>
  <c r="AB85" i="84"/>
  <c r="AB60" i="84"/>
  <c r="AB27" i="84"/>
  <c r="AB16" i="87"/>
  <c r="AB273" i="87"/>
  <c r="AB179" i="87"/>
  <c r="AB60" i="87"/>
  <c r="AC52" i="66"/>
  <c r="AC55" i="87"/>
  <c r="AC66" i="66"/>
  <c r="AB99" i="87"/>
  <c r="AC59" i="66"/>
  <c r="AB40" i="87"/>
  <c r="AB259" i="87"/>
  <c r="AC63" i="66"/>
  <c r="AC79" i="66"/>
  <c r="AB237" i="87"/>
  <c r="AB139" i="87"/>
  <c r="AC62" i="66"/>
  <c r="AB308" i="87"/>
  <c r="AB242" i="87"/>
  <c r="AB258" i="87"/>
  <c r="AB244" i="87"/>
  <c r="AB297" i="87"/>
  <c r="AB184" i="87"/>
  <c r="AB58" i="84"/>
  <c r="AB80" i="84"/>
  <c r="AB221" i="87"/>
  <c r="AB319" i="87"/>
  <c r="AC71" i="66"/>
  <c r="AB257" i="87"/>
  <c r="AB53" i="84"/>
  <c r="AB30" i="84"/>
  <c r="AB141" i="87"/>
  <c r="AB301" i="87"/>
  <c r="AB53" i="87"/>
  <c r="AB97" i="87"/>
  <c r="AB159" i="87"/>
  <c r="AB64" i="84"/>
  <c r="AB24" i="84"/>
  <c r="AB103" i="87"/>
  <c r="AB137" i="87"/>
  <c r="AB239" i="87"/>
  <c r="AB173" i="87"/>
  <c r="AB80" i="87"/>
  <c r="AB157" i="87"/>
  <c r="AB277" i="87"/>
  <c r="AB117" i="87"/>
  <c r="AB70" i="84"/>
  <c r="AB109" i="87"/>
  <c r="AB32" i="84"/>
  <c r="AB153" i="87"/>
  <c r="AB300" i="87"/>
  <c r="AB75" i="84"/>
  <c r="AB21" i="84"/>
  <c r="AB71" i="87"/>
  <c r="AB183" i="87"/>
  <c r="AB135" i="87"/>
  <c r="AB270" i="87"/>
  <c r="AB55" i="84"/>
  <c r="AB36" i="84"/>
  <c r="AB83" i="87"/>
  <c r="AB269" i="87"/>
  <c r="AB24" i="87"/>
  <c r="AB181" i="87"/>
  <c r="AB111" i="87"/>
  <c r="AB303" i="87"/>
  <c r="AB150" i="87"/>
  <c r="AB177" i="87"/>
  <c r="AB119" i="87"/>
  <c r="AB279" i="87"/>
  <c r="AB172" i="87"/>
  <c r="AB105" i="87"/>
  <c r="AB122" i="87"/>
  <c r="AB25" i="87"/>
  <c r="AB64" i="87"/>
  <c r="AB101" i="87"/>
  <c r="AB58" i="87"/>
  <c r="AB200" i="87"/>
  <c r="AB282" i="87"/>
  <c r="AB143" i="87"/>
  <c r="AB178" i="87"/>
  <c r="AB312" i="87"/>
  <c r="AB217" i="87"/>
  <c r="AB114" i="87"/>
  <c r="AB314" i="87"/>
  <c r="AB220" i="87"/>
  <c r="AB198" i="87"/>
  <c r="AB180" i="87"/>
  <c r="AB79" i="87"/>
  <c r="AB75" i="87"/>
  <c r="AB318" i="87"/>
  <c r="AB23" i="84"/>
  <c r="AB67" i="84"/>
  <c r="AB154" i="87"/>
  <c r="AB23" i="87"/>
  <c r="AB79" i="84"/>
  <c r="AB284" i="87"/>
  <c r="AB194" i="87"/>
  <c r="AB274" i="87"/>
  <c r="AB140" i="87"/>
  <c r="AB186" i="87"/>
  <c r="AB230" i="87"/>
  <c r="AB293" i="87"/>
  <c r="AB176" i="87"/>
  <c r="AB72" i="84"/>
  <c r="AB83" i="84"/>
  <c r="AB311" i="87"/>
  <c r="AB213" i="87"/>
  <c r="AB162" i="87"/>
  <c r="AB322" i="87"/>
  <c r="AB222" i="87"/>
  <c r="AB33" i="84"/>
  <c r="AB151" i="87"/>
  <c r="AB54" i="87"/>
  <c r="AB110" i="87"/>
  <c r="AB310" i="87"/>
  <c r="AA8" i="7"/>
  <c r="AB54" i="84"/>
  <c r="AB231" i="87"/>
  <c r="AB93" i="87"/>
  <c r="AB19" i="87"/>
  <c r="AB190" i="87"/>
  <c r="AB72" i="87"/>
  <c r="AA48" i="84"/>
  <c r="AB240" i="87"/>
  <c r="AB104" i="87"/>
  <c r="AB264" i="87"/>
  <c r="AB320" i="87"/>
  <c r="AB253" i="87"/>
  <c r="AB202" i="87"/>
  <c r="AB144" i="87"/>
  <c r="AB304" i="87"/>
  <c r="AB29" i="87"/>
  <c r="AB65" i="84"/>
  <c r="AB81" i="84"/>
  <c r="AB45" i="84"/>
  <c r="AB29" i="84"/>
  <c r="AB214" i="87"/>
  <c r="AB65" i="87"/>
  <c r="AB191" i="87"/>
  <c r="AB160" i="87"/>
  <c r="AB133" i="87"/>
  <c r="AB45" i="87"/>
  <c r="AB236" i="87"/>
  <c r="AB44" i="87"/>
  <c r="AB263" i="87"/>
  <c r="AB33" i="87"/>
  <c r="AB298" i="87"/>
  <c r="AB280" i="87"/>
  <c r="AB296" i="87"/>
  <c r="AB275" i="87"/>
  <c r="AB18" i="84"/>
  <c r="AB43" i="84"/>
  <c r="AB120" i="87"/>
  <c r="AB227" i="87"/>
  <c r="AB216" i="87"/>
  <c r="AB18" i="87"/>
  <c r="AB175" i="87"/>
  <c r="AB57" i="87"/>
  <c r="AB158" i="87"/>
  <c r="AB226" i="87"/>
  <c r="AB182" i="87"/>
  <c r="AB68" i="87"/>
  <c r="AB96" i="87"/>
  <c r="AB256" i="87"/>
  <c r="AB95" i="87"/>
  <c r="AB255" i="87"/>
  <c r="AB118" i="87"/>
  <c r="AB238" i="87"/>
  <c r="AB106" i="87"/>
  <c r="AB266" i="87"/>
  <c r="AB123" i="87"/>
  <c r="AB67" i="87"/>
  <c r="AC57" i="66"/>
  <c r="AB46" i="84"/>
  <c r="AB35" i="84"/>
  <c r="AB212" i="87"/>
  <c r="AB47" i="87"/>
  <c r="AB136" i="87"/>
  <c r="AB215" i="87"/>
  <c r="AB152" i="87"/>
  <c r="AB115" i="87"/>
  <c r="AB146" i="87"/>
  <c r="AB306" i="87"/>
  <c r="AB283" i="87"/>
  <c r="AC81" i="66"/>
  <c r="AB265" i="87"/>
  <c r="AC64" i="66"/>
  <c r="AB68" i="84"/>
  <c r="AB38" i="84"/>
  <c r="AB15" i="84"/>
  <c r="AB47" i="84"/>
  <c r="AB92" i="87"/>
  <c r="AB252" i="87"/>
  <c r="AB164" i="87"/>
  <c r="AB324" i="87"/>
  <c r="AB77" i="87"/>
  <c r="AB147" i="87"/>
  <c r="AB307" i="87"/>
  <c r="AB196" i="87"/>
  <c r="AB316" i="87"/>
  <c r="AB35" i="87"/>
  <c r="AB232" i="87"/>
  <c r="AB195" i="87"/>
  <c r="AB203" i="87"/>
  <c r="AC78" i="66"/>
  <c r="AC58" i="66"/>
  <c r="AC85" i="66"/>
  <c r="AC61" i="66"/>
  <c r="AC73" i="66"/>
  <c r="AB28" i="84"/>
  <c r="AB132" i="87"/>
  <c r="AB292" i="87"/>
  <c r="AB204" i="87"/>
  <c r="AB28" i="87"/>
  <c r="AB187" i="87"/>
  <c r="AB156" i="87"/>
  <c r="AB112" i="87"/>
  <c r="AB272" i="87"/>
  <c r="AB38" i="87"/>
  <c r="AB235" i="87"/>
  <c r="AB46" i="87"/>
  <c r="AB243" i="87"/>
  <c r="AA86" i="84"/>
  <c r="AB84" i="84"/>
  <c r="AB77" i="84"/>
  <c r="AB15" i="87"/>
  <c r="AB124" i="87"/>
  <c r="AB107" i="87"/>
  <c r="AB267" i="87"/>
  <c r="AB116" i="87"/>
  <c r="AB155" i="87"/>
  <c r="AB163" i="87"/>
  <c r="AB48" i="81"/>
  <c r="AB134" i="87"/>
  <c r="AB94" i="87"/>
  <c r="AB254" i="87"/>
  <c r="AB229" i="87"/>
  <c r="AB309" i="87"/>
  <c r="AB145" i="87"/>
  <c r="AB305" i="87"/>
  <c r="AB74" i="87"/>
  <c r="AB241" i="87"/>
  <c r="AB102" i="87"/>
  <c r="AB262" i="87"/>
  <c r="AB193" i="87"/>
  <c r="AB138" i="87"/>
  <c r="AB63" i="87"/>
  <c r="AC65" i="66"/>
  <c r="AC77" i="66"/>
  <c r="AC55" i="66"/>
  <c r="AC84" i="66"/>
  <c r="AB44" i="84"/>
  <c r="AB74" i="84"/>
  <c r="AB31" i="84"/>
  <c r="AB174" i="87"/>
  <c r="AB294" i="87"/>
  <c r="AB225" i="87"/>
  <c r="AB70" i="87"/>
  <c r="AB142" i="87"/>
  <c r="AB302" i="87"/>
  <c r="AB233" i="87"/>
  <c r="AB21" i="87"/>
  <c r="AB218" i="87"/>
  <c r="AC54" i="66"/>
  <c r="AB66" i="84"/>
  <c r="AB149" i="87"/>
  <c r="AB63" i="84"/>
  <c r="AB17" i="84"/>
  <c r="AB189" i="87"/>
  <c r="AB185" i="87"/>
  <c r="AB113" i="87"/>
  <c r="AB98" i="87"/>
  <c r="AB188" i="87"/>
  <c r="AC60" i="66"/>
  <c r="AC72" i="66"/>
  <c r="AC53" i="66"/>
  <c r="AB31" i="87"/>
  <c r="AB228" i="87"/>
  <c r="AB161" i="87"/>
  <c r="AB281" i="87"/>
  <c r="AB108" i="87"/>
  <c r="AB268" i="87"/>
  <c r="AC70" i="66"/>
  <c r="AC82" i="66"/>
  <c r="AC67" i="66"/>
  <c r="AC69" i="66"/>
  <c r="AC80" i="66"/>
  <c r="AC75" i="66"/>
  <c r="AC76" i="66"/>
  <c r="AC83" i="66"/>
  <c r="AC74" i="66"/>
  <c r="AC68" i="66"/>
  <c r="AB121" i="87"/>
  <c r="AB321" i="87"/>
  <c r="AB148" i="87"/>
  <c r="AB86" i="81"/>
  <c r="AB52" i="84"/>
  <c r="AB131" i="87"/>
  <c r="AB52" i="87"/>
  <c r="AB291" i="87"/>
  <c r="AB14" i="87"/>
  <c r="AB251" i="87"/>
  <c r="AB171" i="87"/>
  <c r="AB211" i="87"/>
  <c r="AB91" i="87"/>
  <c r="AC48" i="66"/>
  <c r="AE13" i="88"/>
  <c r="AE7" i="85"/>
  <c r="AF6" i="85"/>
  <c r="AG13" i="81"/>
  <c r="AE51" i="88"/>
  <c r="AF6" i="88"/>
  <c r="AE7" i="88"/>
  <c r="L7" i="66"/>
  <c r="M6" i="66"/>
  <c r="AG6" i="87"/>
  <c r="AF7" i="87"/>
  <c r="AG6" i="86"/>
  <c r="AG8" i="86" s="1"/>
  <c r="AF7" i="86"/>
  <c r="AF7" i="82"/>
  <c r="AG6" i="82"/>
  <c r="AG6" i="81"/>
  <c r="AG7" i="81" s="1"/>
  <c r="AC60" i="7" l="1"/>
  <c r="AD60" i="87" s="1"/>
  <c r="AC22" i="7"/>
  <c r="AC74" i="7"/>
  <c r="AD74" i="87" s="1"/>
  <c r="AC36" i="7"/>
  <c r="AD36" i="87" s="1"/>
  <c r="AC42" i="7"/>
  <c r="AD42" i="84" s="1"/>
  <c r="AC80" i="7"/>
  <c r="AC65" i="7"/>
  <c r="AC27" i="7"/>
  <c r="AD27" i="87" s="1"/>
  <c r="AC79" i="7"/>
  <c r="AC41" i="7"/>
  <c r="AC81" i="7"/>
  <c r="AD81" i="84" s="1"/>
  <c r="AC43" i="7"/>
  <c r="AC61" i="7"/>
  <c r="AC23" i="7"/>
  <c r="AC75" i="7"/>
  <c r="AC37" i="7"/>
  <c r="AC85" i="7"/>
  <c r="AD85" i="87" s="1"/>
  <c r="AC47" i="7"/>
  <c r="AC35" i="7"/>
  <c r="AC73" i="7"/>
  <c r="AC57" i="7"/>
  <c r="AD57" i="84" s="1"/>
  <c r="AC19" i="7"/>
  <c r="AC77" i="7"/>
  <c r="AC39" i="7"/>
  <c r="AD39" i="84" s="1"/>
  <c r="AC66" i="7"/>
  <c r="AC28" i="7"/>
  <c r="AC83" i="7"/>
  <c r="AC45" i="7"/>
  <c r="AC71" i="7"/>
  <c r="AD71" i="84" s="1"/>
  <c r="AC33" i="7"/>
  <c r="AC82" i="7"/>
  <c r="AC44" i="7"/>
  <c r="AC24" i="7"/>
  <c r="AC62" i="7"/>
  <c r="AD62" i="84" s="1"/>
  <c r="AC16" i="7"/>
  <c r="AC54" i="7"/>
  <c r="AC34" i="7"/>
  <c r="AD34" i="87" s="1"/>
  <c r="AC72" i="7"/>
  <c r="AD72" i="84" s="1"/>
  <c r="AC55" i="7"/>
  <c r="AC17" i="7"/>
  <c r="AC26" i="7"/>
  <c r="AC64" i="7"/>
  <c r="AD64" i="84" s="1"/>
  <c r="AC32" i="7"/>
  <c r="AC70" i="7"/>
  <c r="AD70" i="87" s="1"/>
  <c r="AC14" i="7"/>
  <c r="AC52" i="7"/>
  <c r="AC46" i="7"/>
  <c r="AC84" i="7"/>
  <c r="AC20" i="7"/>
  <c r="AD20" i="84" s="1"/>
  <c r="AC58" i="7"/>
  <c r="AD58" i="87" s="1"/>
  <c r="AC30" i="7"/>
  <c r="AC68" i="7"/>
  <c r="AC63" i="7"/>
  <c r="AC25" i="7"/>
  <c r="AC78" i="7"/>
  <c r="AC40" i="7"/>
  <c r="AC53" i="7"/>
  <c r="AC15" i="7"/>
  <c r="AC67" i="7"/>
  <c r="AC29" i="7"/>
  <c r="AD29" i="87" s="1"/>
  <c r="AC38" i="7"/>
  <c r="AC76" i="7"/>
  <c r="AC59" i="7"/>
  <c r="AD59" i="87" s="1"/>
  <c r="AC21" i="7"/>
  <c r="AD21" i="87" s="1"/>
  <c r="AC56" i="7"/>
  <c r="AC18" i="7"/>
  <c r="AC69" i="7"/>
  <c r="AD69" i="84" s="1"/>
  <c r="AC31" i="7"/>
  <c r="AC71" i="161"/>
  <c r="AC71" i="82" s="1"/>
  <c r="AC33" i="161"/>
  <c r="AC33" i="82" s="1"/>
  <c r="AC54" i="161"/>
  <c r="AC54" i="82" s="1"/>
  <c r="AC16" i="161"/>
  <c r="AC16" i="82" s="1"/>
  <c r="AC64" i="161"/>
  <c r="AC64" i="82" s="1"/>
  <c r="AC26" i="161"/>
  <c r="AC26" i="82" s="1"/>
  <c r="AC30" i="161"/>
  <c r="AC30" i="82" s="1"/>
  <c r="AC68" i="161"/>
  <c r="AC68" i="82" s="1"/>
  <c r="AC63" i="161"/>
  <c r="AC25" i="161"/>
  <c r="AC25" i="82" s="1"/>
  <c r="AC78" i="161"/>
  <c r="AC78" i="82" s="1"/>
  <c r="AC40" i="161"/>
  <c r="AC40" i="82" s="1"/>
  <c r="AC53" i="161"/>
  <c r="AC53" i="82" s="1"/>
  <c r="AC15" i="161"/>
  <c r="AC15" i="82" s="1"/>
  <c r="AC67" i="161"/>
  <c r="AC67" i="82" s="1"/>
  <c r="AC29" i="161"/>
  <c r="AC29" i="82" s="1"/>
  <c r="AC38" i="161"/>
  <c r="AC38" i="82" s="1"/>
  <c r="AC76" i="161"/>
  <c r="AC76" i="82" s="1"/>
  <c r="AC59" i="161"/>
  <c r="AC59" i="82" s="1"/>
  <c r="AC21" i="161"/>
  <c r="AC21" i="82" s="1"/>
  <c r="AC56" i="161"/>
  <c r="AC56" i="82" s="1"/>
  <c r="AC18" i="161"/>
  <c r="AC18" i="82" s="1"/>
  <c r="AC69" i="161"/>
  <c r="AC69" i="82" s="1"/>
  <c r="AC31" i="161"/>
  <c r="AC31" i="82" s="1"/>
  <c r="AC70" i="161"/>
  <c r="AC70" i="82" s="1"/>
  <c r="AC32" i="161"/>
  <c r="AC32" i="82" s="1"/>
  <c r="AC14" i="161"/>
  <c r="AC14" i="82" s="1"/>
  <c r="AC52" i="161"/>
  <c r="AC52" i="82" s="1"/>
  <c r="AC77" i="161"/>
  <c r="AC77" i="82" s="1"/>
  <c r="AC39" i="161"/>
  <c r="AC39" i="82" s="1"/>
  <c r="AC60" i="161"/>
  <c r="AC60" i="82" s="1"/>
  <c r="AC22" i="161"/>
  <c r="AC22" i="82" s="1"/>
  <c r="AC84" i="161"/>
  <c r="AC84" i="82" s="1"/>
  <c r="AC46" i="161"/>
  <c r="AC46" i="82" s="1"/>
  <c r="AC74" i="161"/>
  <c r="AC74" i="82" s="1"/>
  <c r="AC36" i="161"/>
  <c r="AC36" i="82" s="1"/>
  <c r="AC58" i="161"/>
  <c r="AC58" i="82" s="1"/>
  <c r="AC20" i="161"/>
  <c r="AC20" i="82" s="1"/>
  <c r="AC28" i="161"/>
  <c r="AC28" i="82" s="1"/>
  <c r="AC66" i="161"/>
  <c r="AC66" i="82" s="1"/>
  <c r="AC83" i="161"/>
  <c r="AC83" i="82" s="1"/>
  <c r="AC45" i="161"/>
  <c r="AC45" i="82" s="1"/>
  <c r="AC82" i="161"/>
  <c r="AC82" i="82" s="1"/>
  <c r="AC44" i="161"/>
  <c r="AC44" i="82" s="1"/>
  <c r="AC62" i="161"/>
  <c r="AC62" i="82" s="1"/>
  <c r="AC24" i="161"/>
  <c r="AC24" i="82" s="1"/>
  <c r="AC72" i="161"/>
  <c r="AC72" i="82" s="1"/>
  <c r="AC34" i="161"/>
  <c r="AC34" i="82" s="1"/>
  <c r="AC17" i="161"/>
  <c r="AC17" i="82" s="1"/>
  <c r="AC55" i="161"/>
  <c r="AC55" i="82" s="1"/>
  <c r="AC80" i="161"/>
  <c r="AC80" i="82" s="1"/>
  <c r="AC42" i="161"/>
  <c r="AC42" i="82" s="1"/>
  <c r="AC65" i="161"/>
  <c r="AC65" i="82" s="1"/>
  <c r="AC27" i="161"/>
  <c r="AC27" i="82" s="1"/>
  <c r="AC79" i="161"/>
  <c r="AC79" i="82" s="1"/>
  <c r="AC41" i="161"/>
  <c r="AC41" i="82" s="1"/>
  <c r="AC81" i="161"/>
  <c r="AC81" i="82" s="1"/>
  <c r="AC43" i="161"/>
  <c r="AC43" i="82" s="1"/>
  <c r="AC61" i="161"/>
  <c r="AC61" i="82" s="1"/>
  <c r="AC23" i="161"/>
  <c r="AC23" i="82" s="1"/>
  <c r="AC75" i="161"/>
  <c r="AC75" i="82" s="1"/>
  <c r="AC37" i="161"/>
  <c r="AC37" i="82" s="1"/>
  <c r="AC85" i="161"/>
  <c r="AC85" i="82" s="1"/>
  <c r="AC47" i="161"/>
  <c r="AC47" i="82" s="1"/>
  <c r="AC73" i="161"/>
  <c r="AC73" i="82" s="1"/>
  <c r="AC35" i="161"/>
  <c r="AC35" i="82" s="1"/>
  <c r="AC57" i="161"/>
  <c r="AC57" i="82" s="1"/>
  <c r="AC19" i="161"/>
  <c r="AC19" i="82" s="1"/>
  <c r="AB8" i="161"/>
  <c r="AC44" i="166"/>
  <c r="AC44" i="163"/>
  <c r="AC39" i="166"/>
  <c r="AC39" i="163"/>
  <c r="AC24" i="166"/>
  <c r="AC24" i="163"/>
  <c r="AC38" i="166"/>
  <c r="AC38" i="163"/>
  <c r="AC29" i="163"/>
  <c r="AC29" i="166"/>
  <c r="AC22" i="166"/>
  <c r="AC22" i="163"/>
  <c r="AC17" i="166"/>
  <c r="AC17" i="163"/>
  <c r="AC20" i="166"/>
  <c r="AC20" i="163"/>
  <c r="AC41" i="166"/>
  <c r="AC41" i="163"/>
  <c r="AC21" i="163"/>
  <c r="AC21" i="166"/>
  <c r="AC14" i="166"/>
  <c r="AC14" i="163"/>
  <c r="AC18" i="166"/>
  <c r="AC18" i="163"/>
  <c r="AC30" i="166"/>
  <c r="AC30" i="163"/>
  <c r="AC40" i="166"/>
  <c r="AC40" i="163"/>
  <c r="AC19" i="166"/>
  <c r="AC19" i="163"/>
  <c r="AC25" i="166"/>
  <c r="AC25" i="163"/>
  <c r="AC42" i="166"/>
  <c r="AC42" i="163"/>
  <c r="AC16" i="166"/>
  <c r="AC16" i="163"/>
  <c r="AC27" i="166"/>
  <c r="AC27" i="163"/>
  <c r="AC23" i="166"/>
  <c r="AC23" i="163"/>
  <c r="AC33" i="166"/>
  <c r="AC33" i="163"/>
  <c r="AC28" i="166"/>
  <c r="AC28" i="163"/>
  <c r="AC37" i="166"/>
  <c r="AC37" i="163"/>
  <c r="AC35" i="166"/>
  <c r="AC35" i="163"/>
  <c r="AC43" i="166"/>
  <c r="AC43" i="163"/>
  <c r="AC36" i="166"/>
  <c r="AC36" i="163"/>
  <c r="AC32" i="166"/>
  <c r="AC32" i="163"/>
  <c r="AC15" i="163"/>
  <c r="AC15" i="166"/>
  <c r="AC45" i="166"/>
  <c r="AC45" i="163"/>
  <c r="AC31" i="166"/>
  <c r="AC31" i="163"/>
  <c r="AC34" i="166"/>
  <c r="AC34" i="163"/>
  <c r="AC46" i="163"/>
  <c r="AC46" i="166"/>
  <c r="AC47" i="166"/>
  <c r="AC47" i="163"/>
  <c r="AC26" i="166"/>
  <c r="AC26" i="163"/>
  <c r="AB48" i="172"/>
  <c r="AB48" i="169"/>
  <c r="AC73" i="84"/>
  <c r="AB48" i="166"/>
  <c r="AB48" i="163"/>
  <c r="AC53" i="87"/>
  <c r="AC306" i="87"/>
  <c r="AB86" i="161"/>
  <c r="AD82" i="159"/>
  <c r="AD73" i="159"/>
  <c r="AD73" i="84"/>
  <c r="AD70" i="159"/>
  <c r="AD52" i="159"/>
  <c r="AD77" i="159"/>
  <c r="AD77" i="87"/>
  <c r="AD60" i="159"/>
  <c r="AD77" i="88"/>
  <c r="AD76" i="159"/>
  <c r="AD76" i="87"/>
  <c r="AD59" i="159"/>
  <c r="AD56" i="159"/>
  <c r="AD69" i="159"/>
  <c r="AB86" i="7"/>
  <c r="AD71" i="159"/>
  <c r="AD62" i="159"/>
  <c r="AD75" i="159"/>
  <c r="AD85" i="159"/>
  <c r="AD57" i="159"/>
  <c r="AC14" i="87"/>
  <c r="AB48" i="7"/>
  <c r="AD80" i="159"/>
  <c r="AD65" i="159"/>
  <c r="AD79" i="159"/>
  <c r="AD81" i="159"/>
  <c r="AD61" i="159"/>
  <c r="AD84" i="159"/>
  <c r="AD74" i="159"/>
  <c r="AD58" i="159"/>
  <c r="AD66" i="159"/>
  <c r="AD83" i="159"/>
  <c r="AD54" i="159"/>
  <c r="AB48" i="161"/>
  <c r="AD68" i="159"/>
  <c r="AD63" i="159"/>
  <c r="AC8" i="161"/>
  <c r="AD78" i="159"/>
  <c r="AD53" i="159"/>
  <c r="AD67" i="159"/>
  <c r="AD72" i="159"/>
  <c r="AD55" i="159"/>
  <c r="AD55" i="87"/>
  <c r="AD64" i="159"/>
  <c r="AD56" i="88"/>
  <c r="AD61" i="88"/>
  <c r="AD83" i="88"/>
  <c r="AD71" i="88"/>
  <c r="AD60" i="88"/>
  <c r="AD74" i="88"/>
  <c r="AD55" i="88"/>
  <c r="AD64" i="88"/>
  <c r="AD52" i="88"/>
  <c r="AD58" i="88"/>
  <c r="AD59" i="88"/>
  <c r="AD69" i="88"/>
  <c r="AD70" i="88"/>
  <c r="AD80" i="88"/>
  <c r="AD79" i="88"/>
  <c r="AD53" i="88"/>
  <c r="AD57" i="88"/>
  <c r="AD75" i="88"/>
  <c r="AD66" i="88"/>
  <c r="AD67" i="88"/>
  <c r="AD73" i="88"/>
  <c r="AD84" i="88"/>
  <c r="AD81" i="88"/>
  <c r="AD68" i="88"/>
  <c r="AD63" i="88"/>
  <c r="AD62" i="88"/>
  <c r="AD72" i="88"/>
  <c r="AD54" i="88"/>
  <c r="AD78" i="88"/>
  <c r="AD65" i="88"/>
  <c r="AD82" i="88"/>
  <c r="AD76" i="88"/>
  <c r="AD85" i="88"/>
  <c r="AG9" i="87"/>
  <c r="AG8" i="87"/>
  <c r="AC297" i="87"/>
  <c r="AC20" i="87"/>
  <c r="AG6" i="84"/>
  <c r="AG7" i="84" s="1"/>
  <c r="AD14" i="159"/>
  <c r="AD28" i="159"/>
  <c r="AD15" i="159"/>
  <c r="AD38" i="159"/>
  <c r="AD29" i="159"/>
  <c r="AD18" i="84"/>
  <c r="AD18" i="159"/>
  <c r="AD24" i="159"/>
  <c r="AD19" i="159"/>
  <c r="AD40" i="159"/>
  <c r="AD43" i="159"/>
  <c r="AD41" i="84"/>
  <c r="AD41" i="159"/>
  <c r="AD16" i="159"/>
  <c r="AD36" i="159"/>
  <c r="AD23" i="87"/>
  <c r="AD23" i="159"/>
  <c r="AC48" i="159"/>
  <c r="AC86" i="159"/>
  <c r="AD44" i="159"/>
  <c r="AD32" i="159"/>
  <c r="AD31" i="159"/>
  <c r="AD20" i="159"/>
  <c r="AD39" i="159"/>
  <c r="AD42" i="159"/>
  <c r="AD34" i="159"/>
  <c r="AD22" i="159"/>
  <c r="AD27" i="159"/>
  <c r="AD37" i="159"/>
  <c r="AD33" i="159"/>
  <c r="AD46" i="159"/>
  <c r="AD30" i="159"/>
  <c r="AD47" i="87"/>
  <c r="AD47" i="159"/>
  <c r="AD17" i="159"/>
  <c r="AD45" i="159"/>
  <c r="AD25" i="87"/>
  <c r="AD25" i="159"/>
  <c r="AD21" i="159"/>
  <c r="AD35" i="159"/>
  <c r="AD26" i="159"/>
  <c r="AC232" i="87"/>
  <c r="AC189" i="87"/>
  <c r="AD24" i="148"/>
  <c r="AD24" i="81"/>
  <c r="AD62" i="81"/>
  <c r="AD19" i="148"/>
  <c r="AD57" i="81"/>
  <c r="AD19" i="81"/>
  <c r="AD40" i="148"/>
  <c r="AD40" i="81"/>
  <c r="AD78" i="81"/>
  <c r="AD43" i="148"/>
  <c r="AD43" i="81"/>
  <c r="AD81" i="81"/>
  <c r="AD41" i="148"/>
  <c r="AD79" i="81"/>
  <c r="AD41" i="81"/>
  <c r="AD18" i="148"/>
  <c r="AD18" i="81"/>
  <c r="AD56" i="81"/>
  <c r="AD27" i="148"/>
  <c r="AD27" i="81"/>
  <c r="AD65" i="81"/>
  <c r="AD26" i="148"/>
  <c r="AD26" i="81"/>
  <c r="AD64" i="81"/>
  <c r="AC39" i="84"/>
  <c r="AC112" i="87"/>
  <c r="AD28" i="148"/>
  <c r="AD66" i="81"/>
  <c r="AD28" i="81"/>
  <c r="AD15" i="148"/>
  <c r="AD53" i="81"/>
  <c r="AD15" i="81"/>
  <c r="AD34" i="148"/>
  <c r="AD34" i="81"/>
  <c r="AD72" i="81"/>
  <c r="AD38" i="148"/>
  <c r="AD76" i="81"/>
  <c r="AD38" i="81"/>
  <c r="AD22" i="148"/>
  <c r="AD60" i="81"/>
  <c r="AD22" i="81"/>
  <c r="AD29" i="148"/>
  <c r="AD29" i="81"/>
  <c r="AD67" i="81"/>
  <c r="AD20" i="148"/>
  <c r="AD58" i="81"/>
  <c r="AD20" i="81"/>
  <c r="AD39" i="148"/>
  <c r="AD39" i="81"/>
  <c r="AD77" i="81"/>
  <c r="AD23" i="148"/>
  <c r="AD23" i="81"/>
  <c r="AD61" i="81"/>
  <c r="AD14" i="148"/>
  <c r="AD14" i="81"/>
  <c r="AD52" i="81"/>
  <c r="AD44" i="148"/>
  <c r="AD44" i="81"/>
  <c r="AD82" i="81"/>
  <c r="AD37" i="148"/>
  <c r="AD75" i="81"/>
  <c r="AD37" i="81"/>
  <c r="AD32" i="148"/>
  <c r="AD70" i="81"/>
  <c r="AD32" i="81"/>
  <c r="AD33" i="148"/>
  <c r="AD71" i="81"/>
  <c r="AD33" i="81"/>
  <c r="AD31" i="148"/>
  <c r="AD69" i="81"/>
  <c r="AD31" i="81"/>
  <c r="AD46" i="148"/>
  <c r="AD84" i="81"/>
  <c r="AD46" i="81"/>
  <c r="AD35" i="148"/>
  <c r="AD73" i="81"/>
  <c r="AD35" i="81"/>
  <c r="AD30" i="148"/>
  <c r="AD68" i="81"/>
  <c r="AD30" i="81"/>
  <c r="AD47" i="148"/>
  <c r="AD47" i="81"/>
  <c r="AD85" i="81"/>
  <c r="AD17" i="148"/>
  <c r="AD17" i="81"/>
  <c r="AD55" i="81"/>
  <c r="AD45" i="148"/>
  <c r="AD45" i="81"/>
  <c r="AD83" i="81"/>
  <c r="AD25" i="148"/>
  <c r="AD63" i="81"/>
  <c r="AD25" i="81"/>
  <c r="AD21" i="148"/>
  <c r="AD59" i="81"/>
  <c r="AD21" i="81"/>
  <c r="AD16" i="148"/>
  <c r="AD54" i="81"/>
  <c r="AD16" i="81"/>
  <c r="AD36" i="148"/>
  <c r="AD36" i="81"/>
  <c r="AD74" i="81"/>
  <c r="AD42" i="148"/>
  <c r="AD80" i="81"/>
  <c r="AD42" i="81"/>
  <c r="AC144" i="87"/>
  <c r="AC224" i="87"/>
  <c r="AE42" i="88"/>
  <c r="AF42" i="66" s="1"/>
  <c r="AE46" i="88"/>
  <c r="AF46" i="66" s="1"/>
  <c r="AE31" i="88"/>
  <c r="AF31" i="66" s="1"/>
  <c r="AE23" i="88"/>
  <c r="AF23" i="66" s="1"/>
  <c r="AE28" i="88"/>
  <c r="AF28" i="66" s="1"/>
  <c r="AE32" i="88"/>
  <c r="AF32" i="66" s="1"/>
  <c r="AE29" i="88"/>
  <c r="AF29" i="66" s="1"/>
  <c r="AE33" i="88"/>
  <c r="AF33" i="66" s="1"/>
  <c r="AE21" i="88"/>
  <c r="AF21" i="66" s="1"/>
  <c r="AE39" i="88"/>
  <c r="AF39" i="66" s="1"/>
  <c r="AE44" i="88"/>
  <c r="AF44" i="66" s="1"/>
  <c r="AE16" i="88"/>
  <c r="AF16" i="66" s="1"/>
  <c r="AE20" i="88"/>
  <c r="AF20" i="66" s="1"/>
  <c r="AE45" i="88"/>
  <c r="AF45" i="66" s="1"/>
  <c r="AE40" i="88"/>
  <c r="AF40" i="66" s="1"/>
  <c r="AE35" i="88"/>
  <c r="AF35" i="66" s="1"/>
  <c r="AE15" i="88"/>
  <c r="AF15" i="66" s="1"/>
  <c r="AE37" i="88"/>
  <c r="AF37" i="66" s="1"/>
  <c r="AE36" i="88"/>
  <c r="AF36" i="66" s="1"/>
  <c r="AE43" i="88"/>
  <c r="AF43" i="66" s="1"/>
  <c r="AE17" i="88"/>
  <c r="AF17" i="66" s="1"/>
  <c r="AE38" i="88"/>
  <c r="AF38" i="66" s="1"/>
  <c r="AE24" i="88"/>
  <c r="AF24" i="66" s="1"/>
  <c r="AE19" i="88"/>
  <c r="AF19" i="66" s="1"/>
  <c r="AE41" i="88"/>
  <c r="AF41" i="66" s="1"/>
  <c r="AE25" i="88"/>
  <c r="AF25" i="66" s="1"/>
  <c r="AE27" i="88"/>
  <c r="AF27" i="66" s="1"/>
  <c r="AE18" i="88"/>
  <c r="AF18" i="66" s="1"/>
  <c r="AE34" i="88"/>
  <c r="AF34" i="66" s="1"/>
  <c r="AE30" i="88"/>
  <c r="AF30" i="66" s="1"/>
  <c r="AE26" i="88"/>
  <c r="AF26" i="66" s="1"/>
  <c r="AE22" i="88"/>
  <c r="AF22" i="66" s="1"/>
  <c r="AE47" i="88"/>
  <c r="AF47" i="66" s="1"/>
  <c r="AE14" i="88"/>
  <c r="AF14" i="66" s="1"/>
  <c r="AE48" i="88"/>
  <c r="AC27" i="84"/>
  <c r="AC150" i="87"/>
  <c r="AC304" i="87"/>
  <c r="AC278" i="87"/>
  <c r="AC70" i="87"/>
  <c r="AC143" i="87"/>
  <c r="AC264" i="87"/>
  <c r="AC63" i="84"/>
  <c r="AC104" i="87"/>
  <c r="AC184" i="87"/>
  <c r="AC65" i="87"/>
  <c r="AC212" i="87"/>
  <c r="AC222" i="87"/>
  <c r="AC214" i="87"/>
  <c r="AC63" i="87"/>
  <c r="AC236" i="87"/>
  <c r="AC303" i="87"/>
  <c r="AC310" i="87"/>
  <c r="AC109" i="87"/>
  <c r="AC60" i="84"/>
  <c r="AC75" i="84"/>
  <c r="AC269" i="87"/>
  <c r="AC148" i="87"/>
  <c r="AC38" i="84"/>
  <c r="AC33" i="84"/>
  <c r="AC41" i="84"/>
  <c r="AC71" i="84"/>
  <c r="AC32" i="84"/>
  <c r="AC32" i="87"/>
  <c r="AC229" i="87"/>
  <c r="AC110" i="87"/>
  <c r="AC270" i="87"/>
  <c r="AC60" i="87"/>
  <c r="AC149" i="87"/>
  <c r="AC309" i="87"/>
  <c r="AC33" i="87"/>
  <c r="AC190" i="87"/>
  <c r="AC139" i="87"/>
  <c r="AC230" i="87"/>
  <c r="AC198" i="87"/>
  <c r="AC43" i="87"/>
  <c r="AC258" i="87"/>
  <c r="AC117" i="87"/>
  <c r="AC272" i="87"/>
  <c r="AC280" i="87"/>
  <c r="AC35" i="84"/>
  <c r="AC81" i="84"/>
  <c r="AC21" i="84"/>
  <c r="AC34" i="84"/>
  <c r="AC158" i="87"/>
  <c r="AC40" i="84"/>
  <c r="AC66" i="84"/>
  <c r="AC47" i="84"/>
  <c r="AC116" i="87"/>
  <c r="AC77" i="87"/>
  <c r="AC77" i="84"/>
  <c r="AC244" i="87"/>
  <c r="AC196" i="87"/>
  <c r="AC35" i="87"/>
  <c r="AC192" i="87"/>
  <c r="AD78" i="66"/>
  <c r="AC225" i="87"/>
  <c r="AC204" i="87"/>
  <c r="AD77" i="66"/>
  <c r="AC66" i="87"/>
  <c r="AC40" i="87"/>
  <c r="AC256" i="87"/>
  <c r="AC152" i="87"/>
  <c r="AC312" i="87"/>
  <c r="AC67" i="87"/>
  <c r="AD82" i="66"/>
  <c r="AD75" i="66"/>
  <c r="AD64" i="66"/>
  <c r="AC308" i="87"/>
  <c r="AC67" i="84"/>
  <c r="AC46" i="84"/>
  <c r="AC101" i="87"/>
  <c r="AC255" i="87"/>
  <c r="AC301" i="87"/>
  <c r="AC62" i="84"/>
  <c r="AC68" i="87"/>
  <c r="AC45" i="87"/>
  <c r="AC132" i="87"/>
  <c r="AC68" i="84"/>
  <c r="AC274" i="87"/>
  <c r="AC242" i="87"/>
  <c r="AC261" i="87"/>
  <c r="AC300" i="87"/>
  <c r="AC268" i="87"/>
  <c r="AC188" i="87"/>
  <c r="AC23" i="87"/>
  <c r="AC237" i="87"/>
  <c r="AC141" i="87"/>
  <c r="AC252" i="87"/>
  <c r="AC292" i="87"/>
  <c r="AC69" i="87"/>
  <c r="AD61" i="66"/>
  <c r="AC69" i="84"/>
  <c r="AC31" i="84"/>
  <c r="AC24" i="84"/>
  <c r="AC15" i="84"/>
  <c r="AC36" i="84"/>
  <c r="AC23" i="84"/>
  <c r="AC31" i="87"/>
  <c r="AC228" i="87"/>
  <c r="AC221" i="87"/>
  <c r="AC78" i="84"/>
  <c r="AC108" i="87"/>
  <c r="AC24" i="87"/>
  <c r="AC15" i="87"/>
  <c r="AD80" i="66"/>
  <c r="AC195" i="87"/>
  <c r="AC227" i="87"/>
  <c r="AC296" i="87"/>
  <c r="AC197" i="87"/>
  <c r="AC277" i="87"/>
  <c r="AC78" i="87"/>
  <c r="AC82" i="84"/>
  <c r="AC157" i="87"/>
  <c r="AC317" i="87"/>
  <c r="AC187" i="87"/>
  <c r="AC62" i="87"/>
  <c r="AC181" i="87"/>
  <c r="AC140" i="87"/>
  <c r="AC220" i="87"/>
  <c r="AC57" i="84"/>
  <c r="AC172" i="87"/>
  <c r="AC276" i="87"/>
  <c r="AC136" i="87"/>
  <c r="AC107" i="87"/>
  <c r="AC281" i="87"/>
  <c r="AC120" i="87"/>
  <c r="AC176" i="87"/>
  <c r="AC105" i="87"/>
  <c r="AC235" i="87"/>
  <c r="AC61" i="84"/>
  <c r="AC100" i="87"/>
  <c r="AC260" i="87"/>
  <c r="AC154" i="87"/>
  <c r="AC156" i="87"/>
  <c r="AC316" i="87"/>
  <c r="AC19" i="87"/>
  <c r="AC216" i="87"/>
  <c r="AC30" i="87"/>
  <c r="AC307" i="87"/>
  <c r="AC243" i="87"/>
  <c r="AC262" i="87"/>
  <c r="AC98" i="87"/>
  <c r="AC19" i="84"/>
  <c r="AC56" i="84"/>
  <c r="AC180" i="87"/>
  <c r="AC177" i="87"/>
  <c r="AC96" i="87"/>
  <c r="AC267" i="87"/>
  <c r="AC94" i="87"/>
  <c r="AC226" i="87"/>
  <c r="AC294" i="87"/>
  <c r="AC115" i="87"/>
  <c r="AC315" i="87"/>
  <c r="AC275" i="87"/>
  <c r="AC76" i="84"/>
  <c r="AC17" i="84"/>
  <c r="AC58" i="84"/>
  <c r="AC92" i="87"/>
  <c r="AC155" i="87"/>
  <c r="AC201" i="87"/>
  <c r="AC293" i="87"/>
  <c r="AC314" i="87"/>
  <c r="AC263" i="87"/>
  <c r="AC118" i="87"/>
  <c r="AC160" i="87"/>
  <c r="AC79" i="87"/>
  <c r="AC85" i="87"/>
  <c r="AC121" i="87"/>
  <c r="AC321" i="87"/>
  <c r="AC183" i="87"/>
  <c r="AC311" i="87"/>
  <c r="AC64" i="84"/>
  <c r="AC124" i="87"/>
  <c r="AC320" i="87"/>
  <c r="AC194" i="87"/>
  <c r="AC25" i="87"/>
  <c r="AC182" i="87"/>
  <c r="AB8" i="7"/>
  <c r="AC37" i="84"/>
  <c r="AC85" i="84"/>
  <c r="AC25" i="84"/>
  <c r="AC164" i="87"/>
  <c r="AC200" i="87"/>
  <c r="AC37" i="87"/>
  <c r="AC234" i="87"/>
  <c r="AC102" i="87"/>
  <c r="AC302" i="87"/>
  <c r="AC251" i="87"/>
  <c r="AC161" i="87"/>
  <c r="AC26" i="87"/>
  <c r="AC223" i="87"/>
  <c r="AC318" i="87"/>
  <c r="AC284" i="87"/>
  <c r="AC238" i="87"/>
  <c r="AC324" i="87"/>
  <c r="AC79" i="84"/>
  <c r="AC26" i="84"/>
  <c r="AC240" i="87"/>
  <c r="AC114" i="87"/>
  <c r="AC142" i="87"/>
  <c r="AC103" i="87"/>
  <c r="AC241" i="87"/>
  <c r="AC193" i="87"/>
  <c r="AB48" i="84"/>
  <c r="AC178" i="87"/>
  <c r="AD69" i="66"/>
  <c r="AD65" i="66"/>
  <c r="AC59" i="84"/>
  <c r="AC138" i="87"/>
  <c r="AC298" i="87"/>
  <c r="AC217" i="87"/>
  <c r="AC134" i="87"/>
  <c r="AC29" i="87"/>
  <c r="AC186" i="87"/>
  <c r="AC59" i="87"/>
  <c r="AC58" i="87"/>
  <c r="AC323" i="87"/>
  <c r="AC29" i="84"/>
  <c r="AC218" i="87"/>
  <c r="AC295" i="87"/>
  <c r="AC97" i="87"/>
  <c r="AC257" i="87"/>
  <c r="AC174" i="87"/>
  <c r="AC106" i="87"/>
  <c r="AC266" i="87"/>
  <c r="AC137" i="87"/>
  <c r="AC254" i="87"/>
  <c r="AC146" i="87"/>
  <c r="AC233" i="87"/>
  <c r="AC22" i="87"/>
  <c r="AC44" i="87"/>
  <c r="AD56" i="66"/>
  <c r="AC147" i="87"/>
  <c r="AD70" i="66"/>
  <c r="AC319" i="87"/>
  <c r="AC173" i="87"/>
  <c r="AC199" i="87"/>
  <c r="AC151" i="87"/>
  <c r="AC48" i="81"/>
  <c r="AC16" i="84"/>
  <c r="AC123" i="87"/>
  <c r="AC279" i="87"/>
  <c r="AC135" i="87"/>
  <c r="AC17" i="87"/>
  <c r="AC265" i="87"/>
  <c r="AC54" i="87"/>
  <c r="AC299" i="87"/>
  <c r="AD54" i="66"/>
  <c r="AB86" i="84"/>
  <c r="AC175" i="87"/>
  <c r="AC133" i="87"/>
  <c r="AC213" i="87"/>
  <c r="AC145" i="87"/>
  <c r="AC305" i="87"/>
  <c r="AC159" i="87"/>
  <c r="AC72" i="87"/>
  <c r="AC163" i="87"/>
  <c r="AC111" i="87"/>
  <c r="AC231" i="87"/>
  <c r="AD71" i="66"/>
  <c r="AD81" i="66"/>
  <c r="AC42" i="84"/>
  <c r="AC18" i="84"/>
  <c r="AC72" i="84"/>
  <c r="AC28" i="84"/>
  <c r="AC18" i="87"/>
  <c r="AC215" i="87"/>
  <c r="AC16" i="87"/>
  <c r="AC253" i="87"/>
  <c r="AC84" i="87"/>
  <c r="AC185" i="87"/>
  <c r="AC42" i="87"/>
  <c r="AC239" i="87"/>
  <c r="AC283" i="87"/>
  <c r="AC271" i="87"/>
  <c r="AD62" i="66"/>
  <c r="AD60" i="66"/>
  <c r="AD63" i="66"/>
  <c r="AC84" i="84"/>
  <c r="AC80" i="84"/>
  <c r="AC95" i="87"/>
  <c r="AC93" i="87"/>
  <c r="AC28" i="87"/>
  <c r="AC119" i="87"/>
  <c r="AC203" i="87"/>
  <c r="AC191" i="87"/>
  <c r="AD66" i="66"/>
  <c r="AD58" i="66"/>
  <c r="AD74" i="66"/>
  <c r="AD67" i="66"/>
  <c r="AD57" i="66"/>
  <c r="AD84" i="66"/>
  <c r="AD59" i="66"/>
  <c r="AC86" i="81"/>
  <c r="AD72" i="66"/>
  <c r="AD53" i="66"/>
  <c r="AD83" i="66"/>
  <c r="AD68" i="66"/>
  <c r="AD55" i="66"/>
  <c r="AD85" i="66"/>
  <c r="AC122" i="87"/>
  <c r="AC322" i="87"/>
  <c r="AC113" i="87"/>
  <c r="AC273" i="87"/>
  <c r="AC99" i="87"/>
  <c r="AC219" i="87"/>
  <c r="AC74" i="87"/>
  <c r="AC282" i="87"/>
  <c r="AC153" i="87"/>
  <c r="AC313" i="87"/>
  <c r="AC179" i="87"/>
  <c r="AC259" i="87"/>
  <c r="AD76" i="66"/>
  <c r="AD73" i="66"/>
  <c r="AD79" i="66"/>
  <c r="AC83" i="84"/>
  <c r="AC162" i="87"/>
  <c r="AC74" i="84"/>
  <c r="AC22" i="84"/>
  <c r="AC14" i="84"/>
  <c r="AC202" i="87"/>
  <c r="AC91" i="87"/>
  <c r="AC171" i="87"/>
  <c r="AC131" i="87"/>
  <c r="AC291" i="87"/>
  <c r="AC52" i="84"/>
  <c r="AC211" i="87"/>
  <c r="AD52" i="66"/>
  <c r="AD48" i="66"/>
  <c r="AF13" i="88"/>
  <c r="AF7" i="85"/>
  <c r="AG6" i="85"/>
  <c r="AH13" i="81"/>
  <c r="AF51" i="88"/>
  <c r="M7" i="66"/>
  <c r="AF7" i="88"/>
  <c r="AG6" i="88"/>
  <c r="N6" i="66"/>
  <c r="AG7" i="87"/>
  <c r="AH6" i="87"/>
  <c r="AG7" i="86"/>
  <c r="AH6" i="86"/>
  <c r="AH8" i="86" s="1"/>
  <c r="AH6" i="82"/>
  <c r="AG7" i="82"/>
  <c r="AH6" i="81"/>
  <c r="AH7" i="81" s="1"/>
  <c r="AD76" i="7" l="1"/>
  <c r="AD38" i="7"/>
  <c r="AD29" i="7"/>
  <c r="AD67" i="7"/>
  <c r="AD64" i="7"/>
  <c r="AE64" i="87" s="1"/>
  <c r="AD26" i="7"/>
  <c r="AC9" i="161"/>
  <c r="AC63" i="82"/>
  <c r="AD44" i="7"/>
  <c r="AD82" i="7"/>
  <c r="AD66" i="7"/>
  <c r="AD28" i="7"/>
  <c r="AD83" i="7"/>
  <c r="AE83" i="84" s="1"/>
  <c r="AD45" i="7"/>
  <c r="AD84" i="7"/>
  <c r="AD46" i="7"/>
  <c r="AE46" i="87" s="1"/>
  <c r="AD74" i="7"/>
  <c r="AD36" i="7"/>
  <c r="AD54" i="7"/>
  <c r="AD16" i="7"/>
  <c r="AE16" i="87" s="1"/>
  <c r="AD68" i="7"/>
  <c r="AD30" i="7"/>
  <c r="AD15" i="7"/>
  <c r="AD53" i="7"/>
  <c r="AE53" i="84" s="1"/>
  <c r="AD31" i="7"/>
  <c r="AE31" i="84" s="1"/>
  <c r="AD69" i="7"/>
  <c r="AD71" i="7"/>
  <c r="AD33" i="7"/>
  <c r="AE33" i="84" s="1"/>
  <c r="AD72" i="7"/>
  <c r="AD34" i="7"/>
  <c r="AD81" i="7"/>
  <c r="AE81" i="87" s="1"/>
  <c r="AD43" i="7"/>
  <c r="AD79" i="7"/>
  <c r="AD41" i="7"/>
  <c r="AD59" i="7"/>
  <c r="AD21" i="7"/>
  <c r="AE21" i="84" s="1"/>
  <c r="AD17" i="7"/>
  <c r="AE17" i="87" s="1"/>
  <c r="AD55" i="7"/>
  <c r="AD65" i="7"/>
  <c r="AD27" i="7"/>
  <c r="AD62" i="7"/>
  <c r="AE62" i="87" s="1"/>
  <c r="AD24" i="7"/>
  <c r="AD75" i="7"/>
  <c r="AD37" i="7"/>
  <c r="AE37" i="87" s="1"/>
  <c r="AD80" i="7"/>
  <c r="AE80" i="84" s="1"/>
  <c r="AD42" i="7"/>
  <c r="AD58" i="7"/>
  <c r="AE58" i="87" s="1"/>
  <c r="AD20" i="7"/>
  <c r="AD61" i="7"/>
  <c r="AD23" i="7"/>
  <c r="AD39" i="7"/>
  <c r="AD77" i="7"/>
  <c r="AD47" i="7"/>
  <c r="AD85" i="7"/>
  <c r="AD78" i="7"/>
  <c r="AD40" i="7"/>
  <c r="AE40" i="87" s="1"/>
  <c r="AD25" i="7"/>
  <c r="AD63" i="7"/>
  <c r="AD35" i="7"/>
  <c r="AE35" i="87" s="1"/>
  <c r="AD73" i="7"/>
  <c r="AD57" i="7"/>
  <c r="AD19" i="7"/>
  <c r="AD32" i="7"/>
  <c r="AE32" i="84" s="1"/>
  <c r="AD70" i="7"/>
  <c r="AE70" i="87" s="1"/>
  <c r="AD52" i="7"/>
  <c r="AD14" i="7"/>
  <c r="AD60" i="7"/>
  <c r="AD22" i="7"/>
  <c r="AE22" i="87" s="1"/>
  <c r="AD56" i="7"/>
  <c r="AD18" i="7"/>
  <c r="AD16" i="161"/>
  <c r="AD16" i="82" s="1"/>
  <c r="AD54" i="161"/>
  <c r="AD54" i="82" s="1"/>
  <c r="AD53" i="161"/>
  <c r="AD53" i="82" s="1"/>
  <c r="AD15" i="161"/>
  <c r="AD15" i="82" s="1"/>
  <c r="AD64" i="161"/>
  <c r="AD64" i="82" s="1"/>
  <c r="AD26" i="161"/>
  <c r="AD26" i="82" s="1"/>
  <c r="AD82" i="161"/>
  <c r="AD82" i="82" s="1"/>
  <c r="AD44" i="161"/>
  <c r="AD44" i="82" s="1"/>
  <c r="AD72" i="161"/>
  <c r="AD72" i="82" s="1"/>
  <c r="AD34" i="161"/>
  <c r="AD34" i="82" s="1"/>
  <c r="AD81" i="161"/>
  <c r="AD81" i="82" s="1"/>
  <c r="AD43" i="161"/>
  <c r="AD43" i="82" s="1"/>
  <c r="AD66" i="161"/>
  <c r="AD66" i="82" s="1"/>
  <c r="AD28" i="161"/>
  <c r="AD28" i="82" s="1"/>
  <c r="AD79" i="161"/>
  <c r="AD79" i="82" s="1"/>
  <c r="AD41" i="161"/>
  <c r="AD41" i="82" s="1"/>
  <c r="AD21" i="161"/>
  <c r="AD21" i="82" s="1"/>
  <c r="AD59" i="161"/>
  <c r="AD59" i="82" s="1"/>
  <c r="AD55" i="161"/>
  <c r="AD55" i="82" s="1"/>
  <c r="AD17" i="161"/>
  <c r="AD17" i="82" s="1"/>
  <c r="AD83" i="161"/>
  <c r="AD83" i="82" s="1"/>
  <c r="AD45" i="161"/>
  <c r="AD45" i="82" s="1"/>
  <c r="AD65" i="161"/>
  <c r="AD65" i="82" s="1"/>
  <c r="AD27" i="161"/>
  <c r="AD27" i="82" s="1"/>
  <c r="AD24" i="161"/>
  <c r="AD24" i="82" s="1"/>
  <c r="AD62" i="161"/>
  <c r="AD62" i="82" s="1"/>
  <c r="AD84" i="161"/>
  <c r="AD84" i="82" s="1"/>
  <c r="AD46" i="161"/>
  <c r="AD46" i="82" s="1"/>
  <c r="AD75" i="161"/>
  <c r="AD75" i="82" s="1"/>
  <c r="AD37" i="161"/>
  <c r="AD37" i="82" s="1"/>
  <c r="AD80" i="161"/>
  <c r="AD80" i="82" s="1"/>
  <c r="AD42" i="161"/>
  <c r="AD42" i="82" s="1"/>
  <c r="AD20" i="161"/>
  <c r="AD20" i="82" s="1"/>
  <c r="AD58" i="161"/>
  <c r="AD58" i="82" s="1"/>
  <c r="AD74" i="161"/>
  <c r="AD74" i="82" s="1"/>
  <c r="AD36" i="161"/>
  <c r="AD36" i="82" s="1"/>
  <c r="AD61" i="161"/>
  <c r="AD61" i="82" s="1"/>
  <c r="AD23" i="161"/>
  <c r="AD23" i="82" s="1"/>
  <c r="AD77" i="161"/>
  <c r="AD77" i="82" s="1"/>
  <c r="AD39" i="161"/>
  <c r="AD39" i="82" s="1"/>
  <c r="AD76" i="161"/>
  <c r="AD76" i="82" s="1"/>
  <c r="AD38" i="161"/>
  <c r="AD38" i="82" s="1"/>
  <c r="AD68" i="161"/>
  <c r="AD68" i="82" s="1"/>
  <c r="AD30" i="161"/>
  <c r="AD30" i="82" s="1"/>
  <c r="AD67" i="161"/>
  <c r="AD67" i="82" s="1"/>
  <c r="AD29" i="161"/>
  <c r="AD29" i="82" s="1"/>
  <c r="AD69" i="161"/>
  <c r="AD69" i="82" s="1"/>
  <c r="AD31" i="161"/>
  <c r="AD31" i="82" s="1"/>
  <c r="AD71" i="161"/>
  <c r="AD71" i="82" s="1"/>
  <c r="AD33" i="161"/>
  <c r="AD33" i="82" s="1"/>
  <c r="AD85" i="161"/>
  <c r="AD85" i="82" s="1"/>
  <c r="AD47" i="161"/>
  <c r="AD47" i="82" s="1"/>
  <c r="AD78" i="161"/>
  <c r="AD78" i="82" s="1"/>
  <c r="AD40" i="161"/>
  <c r="AD40" i="82" s="1"/>
  <c r="AD63" i="161"/>
  <c r="AD63" i="82" s="1"/>
  <c r="AD25" i="161"/>
  <c r="AD25" i="82" s="1"/>
  <c r="AD73" i="161"/>
  <c r="AD73" i="82" s="1"/>
  <c r="AD35" i="161"/>
  <c r="AD35" i="82" s="1"/>
  <c r="AD57" i="161"/>
  <c r="AD57" i="82" s="1"/>
  <c r="AD19" i="161"/>
  <c r="AD19" i="82" s="1"/>
  <c r="AD70" i="161"/>
  <c r="AD70" i="82" s="1"/>
  <c r="AD32" i="161"/>
  <c r="AD32" i="82" s="1"/>
  <c r="AD52" i="161"/>
  <c r="AD52" i="82" s="1"/>
  <c r="AD14" i="161"/>
  <c r="AD14" i="82" s="1"/>
  <c r="AD60" i="161"/>
  <c r="AD60" i="82" s="1"/>
  <c r="AD22" i="161"/>
  <c r="AD22" i="82" s="1"/>
  <c r="AD56" i="161"/>
  <c r="AD56" i="82" s="1"/>
  <c r="AD18" i="161"/>
  <c r="AD18" i="82" s="1"/>
  <c r="AD14" i="166"/>
  <c r="AD14" i="163"/>
  <c r="AD36" i="166"/>
  <c r="AD36" i="163"/>
  <c r="AD35" i="166"/>
  <c r="AD35" i="163"/>
  <c r="AD30" i="166"/>
  <c r="AD30" i="163"/>
  <c r="AD29" i="166"/>
  <c r="AD29" i="163"/>
  <c r="AD25" i="166"/>
  <c r="AD25" i="163"/>
  <c r="AD32" i="166"/>
  <c r="AD32" i="163"/>
  <c r="AD31" i="166"/>
  <c r="AD31" i="163"/>
  <c r="AD40" i="166"/>
  <c r="AD40" i="163"/>
  <c r="AD38" i="166"/>
  <c r="AD38" i="163"/>
  <c r="AD45" i="166"/>
  <c r="AD45" i="163"/>
  <c r="AD42" i="166"/>
  <c r="AD42" i="163"/>
  <c r="AD47" i="166"/>
  <c r="AD47" i="163"/>
  <c r="AD20" i="166"/>
  <c r="AD20" i="163"/>
  <c r="AD16" i="166"/>
  <c r="AD16" i="163"/>
  <c r="AD44" i="166"/>
  <c r="AD44" i="163"/>
  <c r="AD21" i="166"/>
  <c r="AD21" i="163"/>
  <c r="AD22" i="166"/>
  <c r="AD22" i="163"/>
  <c r="AD43" i="166"/>
  <c r="AD43" i="163"/>
  <c r="AD37" i="166"/>
  <c r="AD37" i="163"/>
  <c r="AD39" i="166"/>
  <c r="AD39" i="163"/>
  <c r="AD15" i="166"/>
  <c r="AD15" i="163"/>
  <c r="AD46" i="166"/>
  <c r="AD46" i="163"/>
  <c r="AD24" i="166"/>
  <c r="AD24" i="163"/>
  <c r="AD33" i="166"/>
  <c r="AD33" i="163"/>
  <c r="AD18" i="166"/>
  <c r="AD18" i="163"/>
  <c r="AD41" i="166"/>
  <c r="AD41" i="163"/>
  <c r="AD17" i="166"/>
  <c r="AD17" i="163"/>
  <c r="AD34" i="166"/>
  <c r="AD34" i="163"/>
  <c r="AD19" i="166"/>
  <c r="AD19" i="163"/>
  <c r="AD28" i="166"/>
  <c r="AD28" i="163"/>
  <c r="AD27" i="166"/>
  <c r="AD27" i="163"/>
  <c r="AD23" i="166"/>
  <c r="AD23" i="163"/>
  <c r="AD26" i="166"/>
  <c r="AD26" i="163"/>
  <c r="AC48" i="172"/>
  <c r="AC48" i="169"/>
  <c r="AC48" i="163"/>
  <c r="AD160" i="87"/>
  <c r="AD305" i="87"/>
  <c r="AC48" i="166"/>
  <c r="AD282" i="87"/>
  <c r="AE63" i="159"/>
  <c r="AE60" i="159"/>
  <c r="AE62" i="159"/>
  <c r="AE66" i="159"/>
  <c r="AE59" i="159"/>
  <c r="AE55" i="159"/>
  <c r="AE83" i="159"/>
  <c r="AC86" i="7"/>
  <c r="AE54" i="159"/>
  <c r="AE57" i="159"/>
  <c r="AE70" i="159"/>
  <c r="AE56" i="159"/>
  <c r="AC48" i="7"/>
  <c r="AE65" i="159"/>
  <c r="AE65" i="87"/>
  <c r="AE81" i="159"/>
  <c r="AE79" i="159"/>
  <c r="AE85" i="159"/>
  <c r="AE78" i="159"/>
  <c r="AE54" i="88"/>
  <c r="AE84" i="159"/>
  <c r="AE84" i="87"/>
  <c r="AE75" i="159"/>
  <c r="AE80" i="159"/>
  <c r="AE58" i="159"/>
  <c r="AE74" i="159"/>
  <c r="AE61" i="159"/>
  <c r="AC86" i="161"/>
  <c r="AC48" i="161"/>
  <c r="AE76" i="159"/>
  <c r="AE76" i="87"/>
  <c r="AE73" i="159"/>
  <c r="AE52" i="159"/>
  <c r="AE82" i="159"/>
  <c r="AE72" i="159"/>
  <c r="AE68" i="159"/>
  <c r="AE67" i="159"/>
  <c r="AE53" i="159"/>
  <c r="AE69" i="159"/>
  <c r="AE64" i="159"/>
  <c r="AE71" i="159"/>
  <c r="AE71" i="87"/>
  <c r="AE77" i="159"/>
  <c r="AE66" i="88"/>
  <c r="AE85" i="88"/>
  <c r="AE56" i="88"/>
  <c r="AE61" i="88"/>
  <c r="AE59" i="88"/>
  <c r="AE55" i="88"/>
  <c r="AE60" i="88"/>
  <c r="AE83" i="88"/>
  <c r="AE75" i="88"/>
  <c r="AE81" i="88"/>
  <c r="AE84" i="88"/>
  <c r="AE65" i="88"/>
  <c r="AE64" i="88"/>
  <c r="AE69" i="88"/>
  <c r="AE53" i="88"/>
  <c r="AE63" i="88"/>
  <c r="AE70" i="88"/>
  <c r="AE68" i="88"/>
  <c r="AE74" i="88"/>
  <c r="AE73" i="88"/>
  <c r="AE82" i="88"/>
  <c r="AE62" i="88"/>
  <c r="AE67" i="88"/>
  <c r="AE78" i="88"/>
  <c r="AE52" i="88"/>
  <c r="AE58" i="88"/>
  <c r="AE57" i="88"/>
  <c r="AE79" i="88"/>
  <c r="AE76" i="88"/>
  <c r="AE72" i="88"/>
  <c r="AE71" i="88"/>
  <c r="AE77" i="88"/>
  <c r="AE80" i="88"/>
  <c r="AH9" i="87"/>
  <c r="AH8" i="87"/>
  <c r="AH6" i="84"/>
  <c r="AH7" i="84" s="1"/>
  <c r="AE32" i="159"/>
  <c r="AE30" i="159"/>
  <c r="AE29" i="87"/>
  <c r="AE29" i="159"/>
  <c r="AE14" i="159"/>
  <c r="AE24" i="159"/>
  <c r="AE39" i="159"/>
  <c r="AE34" i="84"/>
  <c r="AE34" i="159"/>
  <c r="AE40" i="159"/>
  <c r="AE15" i="159"/>
  <c r="AE41" i="87"/>
  <c r="AE41" i="159"/>
  <c r="AE22" i="159"/>
  <c r="AE28" i="159"/>
  <c r="AE33" i="159"/>
  <c r="AE21" i="159"/>
  <c r="AE43" i="159"/>
  <c r="AE35" i="159"/>
  <c r="AE42" i="159"/>
  <c r="AE18" i="159"/>
  <c r="AE17" i="159"/>
  <c r="AE47" i="159"/>
  <c r="AE44" i="159"/>
  <c r="AE37" i="159"/>
  <c r="AE25" i="84"/>
  <c r="AE25" i="159"/>
  <c r="AE46" i="159"/>
  <c r="AD48" i="159"/>
  <c r="AE23" i="87"/>
  <c r="AE23" i="159"/>
  <c r="AE27" i="159"/>
  <c r="AE26" i="87"/>
  <c r="AE26" i="159"/>
  <c r="AE36" i="84"/>
  <c r="AE36" i="159"/>
  <c r="AE16" i="159"/>
  <c r="AE38" i="159"/>
  <c r="AE31" i="159"/>
  <c r="AE19" i="87"/>
  <c r="AE19" i="159"/>
  <c r="AE20" i="159"/>
  <c r="AE45" i="159"/>
  <c r="AD86" i="159"/>
  <c r="AD64" i="87"/>
  <c r="AE34" i="148"/>
  <c r="AE34" i="81"/>
  <c r="AE72" i="81"/>
  <c r="AE40" i="148"/>
  <c r="AE78" i="81"/>
  <c r="AE40" i="81"/>
  <c r="AE15" i="148"/>
  <c r="AE53" i="81"/>
  <c r="AE15" i="81"/>
  <c r="AE41" i="148"/>
  <c r="AE79" i="81"/>
  <c r="AE41" i="81"/>
  <c r="AE43" i="148"/>
  <c r="AE43" i="81"/>
  <c r="AE81" i="81"/>
  <c r="AE45" i="148"/>
  <c r="AE45" i="81"/>
  <c r="AE83" i="81"/>
  <c r="AE14" i="148"/>
  <c r="AE52" i="81"/>
  <c r="AE14" i="81"/>
  <c r="AE35" i="148"/>
  <c r="AE73" i="81"/>
  <c r="AE35" i="81"/>
  <c r="AE42" i="148"/>
  <c r="AE80" i="81"/>
  <c r="AE42" i="81"/>
  <c r="AE18" i="148"/>
  <c r="AE56" i="81"/>
  <c r="AE18" i="81"/>
  <c r="AE17" i="148"/>
  <c r="AE17" i="81"/>
  <c r="AE55" i="81"/>
  <c r="AE47" i="148"/>
  <c r="AE47" i="81"/>
  <c r="AE85" i="81"/>
  <c r="AE44" i="148"/>
  <c r="AE82" i="81"/>
  <c r="AE44" i="81"/>
  <c r="AE37" i="148"/>
  <c r="AE75" i="81"/>
  <c r="AE37" i="81"/>
  <c r="AE20" i="148"/>
  <c r="AE20" i="81"/>
  <c r="AE58" i="81"/>
  <c r="AE36" i="148"/>
  <c r="AE74" i="81"/>
  <c r="AE36" i="81"/>
  <c r="AE30" i="148"/>
  <c r="AE68" i="81"/>
  <c r="AE30" i="81"/>
  <c r="AE16" i="148"/>
  <c r="AE54" i="81"/>
  <c r="AE16" i="81"/>
  <c r="AE29" i="148"/>
  <c r="AE67" i="81"/>
  <c r="AE29" i="81"/>
  <c r="AE38" i="148"/>
  <c r="AE76" i="81"/>
  <c r="AE38" i="81"/>
  <c r="AE31" i="148"/>
  <c r="AE31" i="81"/>
  <c r="AE69" i="81"/>
  <c r="AE19" i="148"/>
  <c r="AE19" i="81"/>
  <c r="AE57" i="81"/>
  <c r="AE22" i="148"/>
  <c r="AE60" i="81"/>
  <c r="AE22" i="81"/>
  <c r="AE46" i="148"/>
  <c r="AE84" i="81"/>
  <c r="AE46" i="81"/>
  <c r="AE24" i="148"/>
  <c r="AE62" i="81"/>
  <c r="AE24" i="81"/>
  <c r="AE39" i="148"/>
  <c r="AE77" i="81"/>
  <c r="AE39" i="81"/>
  <c r="AE32" i="148"/>
  <c r="AE32" i="81"/>
  <c r="AE70" i="81"/>
  <c r="AE23" i="148"/>
  <c r="AE61" i="81"/>
  <c r="AE23" i="81"/>
  <c r="AE33" i="148"/>
  <c r="AE33" i="81"/>
  <c r="AE71" i="81"/>
  <c r="AE27" i="148"/>
  <c r="AE27" i="81"/>
  <c r="AE65" i="81"/>
  <c r="AE21" i="148"/>
  <c r="AE21" i="81"/>
  <c r="AE59" i="81"/>
  <c r="AE26" i="148"/>
  <c r="AE64" i="81"/>
  <c r="AE26" i="81"/>
  <c r="AE25" i="148"/>
  <c r="AE25" i="81"/>
  <c r="AE63" i="81"/>
  <c r="AE28" i="148"/>
  <c r="AE66" i="81"/>
  <c r="AE28" i="81"/>
  <c r="AD143" i="87"/>
  <c r="AD299" i="87"/>
  <c r="AF46" i="88"/>
  <c r="AG46" i="66" s="1"/>
  <c r="AF39" i="88"/>
  <c r="AG39" i="66" s="1"/>
  <c r="AF42" i="88"/>
  <c r="AG42" i="66" s="1"/>
  <c r="AF23" i="88"/>
  <c r="AG23" i="66" s="1"/>
  <c r="AF20" i="88"/>
  <c r="AG20" i="66" s="1"/>
  <c r="AF45" i="88"/>
  <c r="AG45" i="66" s="1"/>
  <c r="AF40" i="88"/>
  <c r="AG40" i="66" s="1"/>
  <c r="AF24" i="88"/>
  <c r="AG24" i="66" s="1"/>
  <c r="AF25" i="88"/>
  <c r="AG25" i="66" s="1"/>
  <c r="AF32" i="88"/>
  <c r="AG32" i="66" s="1"/>
  <c r="AF44" i="88"/>
  <c r="AG44" i="66" s="1"/>
  <c r="AF15" i="88"/>
  <c r="AG15" i="66" s="1"/>
  <c r="AF27" i="88"/>
  <c r="AG27" i="66" s="1"/>
  <c r="AF36" i="88"/>
  <c r="AG36" i="66" s="1"/>
  <c r="AF43" i="88"/>
  <c r="AG43" i="66" s="1"/>
  <c r="AF21" i="88"/>
  <c r="AG21" i="66" s="1"/>
  <c r="AF16" i="88"/>
  <c r="AG16" i="66" s="1"/>
  <c r="AF19" i="88"/>
  <c r="AG19" i="66" s="1"/>
  <c r="AF37" i="88"/>
  <c r="AG37" i="66" s="1"/>
  <c r="AF34" i="88"/>
  <c r="AG34" i="66" s="1"/>
  <c r="AF28" i="88"/>
  <c r="AG28" i="66" s="1"/>
  <c r="AF18" i="88"/>
  <c r="AG18" i="66" s="1"/>
  <c r="AF38" i="88"/>
  <c r="AG38" i="66" s="1"/>
  <c r="AF35" i="88"/>
  <c r="AG35" i="66" s="1"/>
  <c r="AF17" i="88"/>
  <c r="AG17" i="66" s="1"/>
  <c r="AF41" i="88"/>
  <c r="AG41" i="66" s="1"/>
  <c r="AF31" i="88"/>
  <c r="AG31" i="66" s="1"/>
  <c r="AF29" i="88"/>
  <c r="AG29" i="66" s="1"/>
  <c r="AF33" i="88"/>
  <c r="AG33" i="66" s="1"/>
  <c r="AF47" i="88"/>
  <c r="AG47" i="66" s="1"/>
  <c r="AF30" i="88"/>
  <c r="AG30" i="66" s="1"/>
  <c r="AF22" i="88"/>
  <c r="AG22" i="66" s="1"/>
  <c r="AF26" i="88"/>
  <c r="AG26" i="66" s="1"/>
  <c r="AF14" i="88"/>
  <c r="AG14" i="66" s="1"/>
  <c r="AF48" i="88"/>
  <c r="AD27" i="84"/>
  <c r="AD99" i="87"/>
  <c r="AC8" i="7"/>
  <c r="AD23" i="84"/>
  <c r="AD54" i="84"/>
  <c r="AD54" i="87"/>
  <c r="AD84" i="87"/>
  <c r="AD55" i="84"/>
  <c r="AD22" i="84"/>
  <c r="AD139" i="87"/>
  <c r="AD25" i="84"/>
  <c r="AD179" i="87"/>
  <c r="AD66" i="87"/>
  <c r="AD66" i="84"/>
  <c r="AD22" i="87"/>
  <c r="AD259" i="87"/>
  <c r="AD254" i="87"/>
  <c r="AD60" i="84"/>
  <c r="AD302" i="87"/>
  <c r="AD213" i="87"/>
  <c r="AD140" i="87"/>
  <c r="AD220" i="87"/>
  <c r="AD53" i="84"/>
  <c r="AD68" i="84"/>
  <c r="AD67" i="84"/>
  <c r="AD18" i="87"/>
  <c r="AD253" i="87"/>
  <c r="AD81" i="87"/>
  <c r="AD84" i="84"/>
  <c r="AD21" i="84"/>
  <c r="AD73" i="87"/>
  <c r="AD243" i="87"/>
  <c r="AD142" i="87"/>
  <c r="AD199" i="87"/>
  <c r="AD239" i="87"/>
  <c r="AD263" i="87"/>
  <c r="AD69" i="87"/>
  <c r="AD300" i="87"/>
  <c r="AD26" i="87"/>
  <c r="AD192" i="87"/>
  <c r="AD57" i="87"/>
  <c r="AD68" i="87"/>
  <c r="AD42" i="87"/>
  <c r="AD61" i="87"/>
  <c r="AD83" i="87"/>
  <c r="AD100" i="87"/>
  <c r="AD53" i="87"/>
  <c r="AD212" i="87"/>
  <c r="AD215" i="87"/>
  <c r="AD83" i="84"/>
  <c r="AD75" i="84"/>
  <c r="AD180" i="87"/>
  <c r="AD260" i="87"/>
  <c r="AD187" i="87"/>
  <c r="AD272" i="87"/>
  <c r="AD216" i="87"/>
  <c r="AD61" i="84"/>
  <c r="AD20" i="87"/>
  <c r="AD75" i="87"/>
  <c r="AD16" i="87"/>
  <c r="AD234" i="87"/>
  <c r="AE53" i="66"/>
  <c r="AD279" i="87"/>
  <c r="AD103" i="87"/>
  <c r="AD303" i="87"/>
  <c r="AE70" i="66"/>
  <c r="AD26" i="84"/>
  <c r="AD70" i="84"/>
  <c r="AD159" i="87"/>
  <c r="AD319" i="87"/>
  <c r="AD223" i="87"/>
  <c r="AD80" i="87"/>
  <c r="AE56" i="66"/>
  <c r="AE55" i="66"/>
  <c r="AE85" i="66"/>
  <c r="AD308" i="87"/>
  <c r="AE66" i="66"/>
  <c r="AD309" i="87"/>
  <c r="AD80" i="84"/>
  <c r="AD119" i="87"/>
  <c r="AD183" i="87"/>
  <c r="AD47" i="84"/>
  <c r="AD312" i="87"/>
  <c r="AD219" i="87"/>
  <c r="AD322" i="87"/>
  <c r="AD280" i="87"/>
  <c r="AD181" i="87"/>
  <c r="AD29" i="84"/>
  <c r="AD154" i="87"/>
  <c r="AD72" i="87"/>
  <c r="AD120" i="87"/>
  <c r="AE60" i="66"/>
  <c r="AD67" i="87"/>
  <c r="AD283" i="87"/>
  <c r="AE74" i="66"/>
  <c r="AD101" i="87"/>
  <c r="AD76" i="84"/>
  <c r="AD16" i="84"/>
  <c r="AD36" i="84"/>
  <c r="AD152" i="87"/>
  <c r="AD93" i="87"/>
  <c r="AD293" i="87"/>
  <c r="AD41" i="87"/>
  <c r="AD162" i="87"/>
  <c r="AD112" i="87"/>
  <c r="AD232" i="87"/>
  <c r="AD45" i="84"/>
  <c r="AD35" i="84"/>
  <c r="AD35" i="87"/>
  <c r="AD133" i="87"/>
  <c r="AD202" i="87"/>
  <c r="AD24" i="87"/>
  <c r="AD235" i="87"/>
  <c r="AD184" i="87"/>
  <c r="AD240" i="87"/>
  <c r="AD173" i="87"/>
  <c r="AD24" i="84"/>
  <c r="AD301" i="87"/>
  <c r="AD96" i="87"/>
  <c r="AD176" i="87"/>
  <c r="AD256" i="87"/>
  <c r="AD314" i="87"/>
  <c r="AD194" i="87"/>
  <c r="AD118" i="87"/>
  <c r="AD261" i="87"/>
  <c r="AD43" i="84"/>
  <c r="AD19" i="84"/>
  <c r="AD136" i="87"/>
  <c r="AD296" i="87"/>
  <c r="AD37" i="87"/>
  <c r="AD274" i="87"/>
  <c r="AD200" i="87"/>
  <c r="AD320" i="87"/>
  <c r="AD228" i="87"/>
  <c r="AD221" i="87"/>
  <c r="AD37" i="84"/>
  <c r="AD294" i="87"/>
  <c r="AD62" i="87"/>
  <c r="AD224" i="87"/>
  <c r="AD19" i="87"/>
  <c r="AD114" i="87"/>
  <c r="AD43" i="87"/>
  <c r="AD38" i="87"/>
  <c r="AD141" i="87"/>
  <c r="AD241" i="87"/>
  <c r="AD278" i="87"/>
  <c r="AD44" i="87"/>
  <c r="AD31" i="84"/>
  <c r="AD107" i="87"/>
  <c r="AD273" i="87"/>
  <c r="AD198" i="87"/>
  <c r="AD79" i="84"/>
  <c r="AD32" i="84"/>
  <c r="AD267" i="87"/>
  <c r="AD137" i="87"/>
  <c r="AD262" i="87"/>
  <c r="AD313" i="87"/>
  <c r="AD158" i="87"/>
  <c r="AD204" i="87"/>
  <c r="AD63" i="84"/>
  <c r="AD63" i="87"/>
  <c r="AD134" i="87"/>
  <c r="AD189" i="87"/>
  <c r="AD238" i="87"/>
  <c r="AD108" i="87"/>
  <c r="AD318" i="87"/>
  <c r="AD45" i="87"/>
  <c r="AD242" i="87"/>
  <c r="AD79" i="87"/>
  <c r="AE83" i="66"/>
  <c r="AD122" i="87"/>
  <c r="AD324" i="87"/>
  <c r="AD297" i="87"/>
  <c r="AD233" i="87"/>
  <c r="AD201" i="87"/>
  <c r="AD306" i="87"/>
  <c r="AE54" i="66"/>
  <c r="AE69" i="66"/>
  <c r="AD190" i="87"/>
  <c r="AD71" i="87"/>
  <c r="AD153" i="87"/>
  <c r="AD32" i="87"/>
  <c r="AD229" i="87"/>
  <c r="AD121" i="87"/>
  <c r="AD281" i="87"/>
  <c r="AD244" i="87"/>
  <c r="AD188" i="87"/>
  <c r="AD268" i="87"/>
  <c r="AE68" i="66"/>
  <c r="AE79" i="66"/>
  <c r="AE81" i="66"/>
  <c r="AE78" i="66"/>
  <c r="AE82" i="66"/>
  <c r="AE61" i="66"/>
  <c r="AD230" i="87"/>
  <c r="AD277" i="87"/>
  <c r="AD147" i="87"/>
  <c r="AD217" i="87"/>
  <c r="AD177" i="87"/>
  <c r="AD78" i="87"/>
  <c r="AD82" i="87"/>
  <c r="AD193" i="87"/>
  <c r="AD109" i="87"/>
  <c r="AD269" i="87"/>
  <c r="AD284" i="87"/>
  <c r="AD148" i="87"/>
  <c r="AE72" i="66"/>
  <c r="AE75" i="66"/>
  <c r="AE58" i="66"/>
  <c r="AD85" i="84"/>
  <c r="AD44" i="84"/>
  <c r="AD307" i="87"/>
  <c r="AD214" i="87"/>
  <c r="AD17" i="84"/>
  <c r="AD227" i="87"/>
  <c r="AD17" i="87"/>
  <c r="AD174" i="87"/>
  <c r="AD257" i="87"/>
  <c r="AD161" i="87"/>
  <c r="AD321" i="87"/>
  <c r="AD124" i="87"/>
  <c r="AD78" i="84"/>
  <c r="AD74" i="84"/>
  <c r="AD58" i="84"/>
  <c r="AD30" i="84"/>
  <c r="AD82" i="84"/>
  <c r="AD30" i="87"/>
  <c r="AD94" i="87"/>
  <c r="AD97" i="87"/>
  <c r="AD113" i="87"/>
  <c r="AD149" i="87"/>
  <c r="AD164" i="87"/>
  <c r="AD31" i="87"/>
  <c r="AD123" i="87"/>
  <c r="AE73" i="66"/>
  <c r="AE57" i="66"/>
  <c r="AE67" i="66"/>
  <c r="AE80" i="66"/>
  <c r="AD231" i="87"/>
  <c r="AD236" i="87"/>
  <c r="AD48" i="81"/>
  <c r="AD59" i="84"/>
  <c r="AD40" i="84"/>
  <c r="AD265" i="87"/>
  <c r="AD132" i="87"/>
  <c r="AD135" i="87"/>
  <c r="AD182" i="87"/>
  <c r="AD292" i="87"/>
  <c r="AD295" i="87"/>
  <c r="AD222" i="87"/>
  <c r="AD156" i="87"/>
  <c r="AD218" i="87"/>
  <c r="AC9" i="7"/>
  <c r="AD28" i="87"/>
  <c r="AD102" i="87"/>
  <c r="AD226" i="87"/>
  <c r="AD197" i="87"/>
  <c r="AD311" i="87"/>
  <c r="AD56" i="84"/>
  <c r="AD34" i="84"/>
  <c r="AD77" i="84"/>
  <c r="AD225" i="87"/>
  <c r="AD92" i="87"/>
  <c r="AD252" i="87"/>
  <c r="AD95" i="87"/>
  <c r="AD255" i="87"/>
  <c r="AD150" i="87"/>
  <c r="AD310" i="87"/>
  <c r="AD52" i="87"/>
  <c r="AD186" i="87"/>
  <c r="AD56" i="87"/>
  <c r="AD196" i="87"/>
  <c r="AD316" i="87"/>
  <c r="AD157" i="87"/>
  <c r="AD317" i="87"/>
  <c r="AD178" i="87"/>
  <c r="AD151" i="87"/>
  <c r="AD191" i="87"/>
  <c r="AE84" i="66"/>
  <c r="AD15" i="84"/>
  <c r="AD33" i="84"/>
  <c r="AD105" i="87"/>
  <c r="AD185" i="87"/>
  <c r="AD172" i="87"/>
  <c r="AD175" i="87"/>
  <c r="AD33" i="87"/>
  <c r="AD270" i="87"/>
  <c r="AD106" i="87"/>
  <c r="AD266" i="87"/>
  <c r="AD39" i="87"/>
  <c r="AD276" i="87"/>
  <c r="AD40" i="87"/>
  <c r="AD237" i="87"/>
  <c r="AD98" i="87"/>
  <c r="AD258" i="87"/>
  <c r="AD111" i="87"/>
  <c r="AD271" i="87"/>
  <c r="AD86" i="81"/>
  <c r="AC48" i="84"/>
  <c r="AD52" i="84"/>
  <c r="AD28" i="84"/>
  <c r="AD145" i="87"/>
  <c r="AD15" i="87"/>
  <c r="AD110" i="87"/>
  <c r="AD146" i="87"/>
  <c r="AD116" i="87"/>
  <c r="AD117" i="87"/>
  <c r="AD138" i="87"/>
  <c r="AD298" i="87"/>
  <c r="AE65" i="66"/>
  <c r="AD195" i="87"/>
  <c r="AE77" i="66"/>
  <c r="AD104" i="87"/>
  <c r="AD264" i="87"/>
  <c r="AD65" i="87"/>
  <c r="AD163" i="87"/>
  <c r="AD323" i="87"/>
  <c r="AD115" i="87"/>
  <c r="AD315" i="87"/>
  <c r="AD251" i="87"/>
  <c r="AD203" i="87"/>
  <c r="AD155" i="87"/>
  <c r="AD275" i="87"/>
  <c r="AE76" i="66"/>
  <c r="AE59" i="66"/>
  <c r="AE62" i="66"/>
  <c r="AE71" i="66"/>
  <c r="AE64" i="66"/>
  <c r="AE63" i="66"/>
  <c r="AD38" i="84"/>
  <c r="AD144" i="87"/>
  <c r="AD304" i="87"/>
  <c r="AD46" i="84"/>
  <c r="AD65" i="84"/>
  <c r="AD46" i="87"/>
  <c r="AC86" i="84"/>
  <c r="AD91" i="87"/>
  <c r="AD211" i="87"/>
  <c r="AD131" i="87"/>
  <c r="AD291" i="87"/>
  <c r="AD171" i="87"/>
  <c r="AD14" i="84"/>
  <c r="AD14" i="87"/>
  <c r="AE52" i="66"/>
  <c r="AE48" i="66"/>
  <c r="AG13" i="88"/>
  <c r="AG7" i="85"/>
  <c r="AH6" i="85"/>
  <c r="AI13" i="81"/>
  <c r="AG51" i="88"/>
  <c r="AG7" i="88"/>
  <c r="AH6" i="88"/>
  <c r="N7" i="66"/>
  <c r="O6" i="66"/>
  <c r="AH7" i="87"/>
  <c r="AI6" i="87"/>
  <c r="AH7" i="86"/>
  <c r="AI6" i="86"/>
  <c r="AI8" i="86" s="1"/>
  <c r="AI6" i="82"/>
  <c r="AH7" i="82"/>
  <c r="AI6" i="81"/>
  <c r="AI7" i="81" s="1"/>
  <c r="AD9" i="161" l="1"/>
  <c r="AE71" i="7"/>
  <c r="AE33" i="7"/>
  <c r="AE36" i="7"/>
  <c r="AF36" i="87" s="1"/>
  <c r="AE74" i="7"/>
  <c r="AE84" i="7"/>
  <c r="AE46" i="7"/>
  <c r="AE34" i="7"/>
  <c r="AE72" i="7"/>
  <c r="AE58" i="7"/>
  <c r="AE20" i="7"/>
  <c r="AF20" i="87" s="1"/>
  <c r="AE24" i="7"/>
  <c r="AF24" i="87" s="1"/>
  <c r="AE62" i="7"/>
  <c r="AF62" i="87" s="1"/>
  <c r="AE68" i="7"/>
  <c r="AE30" i="7"/>
  <c r="AE69" i="7"/>
  <c r="AE31" i="7"/>
  <c r="AF31" i="87" s="1"/>
  <c r="AE43" i="7"/>
  <c r="AE81" i="7"/>
  <c r="AF81" i="87" s="1"/>
  <c r="AE55" i="7"/>
  <c r="AE17" i="7"/>
  <c r="AF17" i="87" s="1"/>
  <c r="AE47" i="7"/>
  <c r="AE85" i="7"/>
  <c r="AE67" i="7"/>
  <c r="AE29" i="7"/>
  <c r="AE18" i="7"/>
  <c r="AE56" i="7"/>
  <c r="AE80" i="7"/>
  <c r="AF80" i="84" s="1"/>
  <c r="AE42" i="7"/>
  <c r="AE38" i="7"/>
  <c r="AE76" i="7"/>
  <c r="AE52" i="7"/>
  <c r="AE14" i="7"/>
  <c r="AE44" i="7"/>
  <c r="AE82" i="7"/>
  <c r="AE32" i="7"/>
  <c r="AF32" i="87" s="1"/>
  <c r="AE70" i="7"/>
  <c r="AE26" i="7"/>
  <c r="AE64" i="7"/>
  <c r="AE37" i="7"/>
  <c r="AE75" i="7"/>
  <c r="AE21" i="7"/>
  <c r="AE59" i="7"/>
  <c r="AE66" i="7"/>
  <c r="AE28" i="7"/>
  <c r="AF28" i="87" s="1"/>
  <c r="AE54" i="7"/>
  <c r="AE16" i="7"/>
  <c r="AE57" i="7"/>
  <c r="AF57" i="87" s="1"/>
  <c r="AE19" i="7"/>
  <c r="AF19" i="87" s="1"/>
  <c r="AE53" i="7"/>
  <c r="AE15" i="7"/>
  <c r="AF15" i="87" s="1"/>
  <c r="AE22" i="7"/>
  <c r="AE60" i="7"/>
  <c r="AE77" i="7"/>
  <c r="AE39" i="7"/>
  <c r="AE41" i="7"/>
  <c r="AF41" i="87" s="1"/>
  <c r="AE79" i="7"/>
  <c r="AF79" i="87" s="1"/>
  <c r="AE40" i="7"/>
  <c r="AE78" i="7"/>
  <c r="AE73" i="7"/>
  <c r="AE35" i="7"/>
  <c r="AE63" i="7"/>
  <c r="AE25" i="7"/>
  <c r="AE65" i="7"/>
  <c r="AF65" i="87" s="1"/>
  <c r="AE27" i="7"/>
  <c r="AE45" i="7"/>
  <c r="AE83" i="7"/>
  <c r="AE61" i="7"/>
  <c r="AE23" i="7"/>
  <c r="AF23" i="84" s="1"/>
  <c r="AE34" i="161"/>
  <c r="AE34" i="82" s="1"/>
  <c r="AE72" i="161"/>
  <c r="AE72" i="82" s="1"/>
  <c r="AE58" i="161"/>
  <c r="AE58" i="82" s="1"/>
  <c r="AE20" i="161"/>
  <c r="AE20" i="82" s="1"/>
  <c r="AE62" i="161"/>
  <c r="AE62" i="82" s="1"/>
  <c r="AE24" i="161"/>
  <c r="AE24" i="82" s="1"/>
  <c r="AE30" i="161"/>
  <c r="AE30" i="82" s="1"/>
  <c r="AE68" i="161"/>
  <c r="AE68" i="82" s="1"/>
  <c r="AE69" i="161"/>
  <c r="AE69" i="82" s="1"/>
  <c r="AE31" i="161"/>
  <c r="AE31" i="82" s="1"/>
  <c r="AE81" i="161"/>
  <c r="AE81" i="82" s="1"/>
  <c r="AE43" i="161"/>
  <c r="AE43" i="82" s="1"/>
  <c r="AE55" i="161"/>
  <c r="AE55" i="82" s="1"/>
  <c r="AE17" i="161"/>
  <c r="AE17" i="82" s="1"/>
  <c r="AE85" i="161"/>
  <c r="AE85" i="82" s="1"/>
  <c r="AE47" i="161"/>
  <c r="AE47" i="82" s="1"/>
  <c r="AE54" i="161"/>
  <c r="AE54" i="82" s="1"/>
  <c r="AE16" i="161"/>
  <c r="AE16" i="82" s="1"/>
  <c r="AE80" i="161"/>
  <c r="AE80" i="82" s="1"/>
  <c r="AE42" i="161"/>
  <c r="AE42" i="82" s="1"/>
  <c r="AE76" i="161"/>
  <c r="AE76" i="82" s="1"/>
  <c r="AE38" i="161"/>
  <c r="AE38" i="82" s="1"/>
  <c r="AE52" i="161"/>
  <c r="AE52" i="82" s="1"/>
  <c r="AE14" i="161"/>
  <c r="AE14" i="82" s="1"/>
  <c r="AE82" i="161"/>
  <c r="AE82" i="82" s="1"/>
  <c r="AE44" i="161"/>
  <c r="AE44" i="82" s="1"/>
  <c r="AE32" i="161"/>
  <c r="AE32" i="82" s="1"/>
  <c r="AE70" i="161"/>
  <c r="AE70" i="82" s="1"/>
  <c r="AE64" i="161"/>
  <c r="AE64" i="82" s="1"/>
  <c r="AE26" i="161"/>
  <c r="AE26" i="82" s="1"/>
  <c r="AE75" i="161"/>
  <c r="AE75" i="82" s="1"/>
  <c r="AE37" i="161"/>
  <c r="AE37" i="82" s="1"/>
  <c r="AE59" i="161"/>
  <c r="AE59" i="82" s="1"/>
  <c r="AE21" i="161"/>
  <c r="AE21" i="82" s="1"/>
  <c r="AE66" i="161"/>
  <c r="AE66" i="82" s="1"/>
  <c r="AE28" i="161"/>
  <c r="AE28" i="82" s="1"/>
  <c r="AE77" i="161"/>
  <c r="AE77" i="82" s="1"/>
  <c r="AE39" i="161"/>
  <c r="AE39" i="82" s="1"/>
  <c r="AE79" i="161"/>
  <c r="AE79" i="82" s="1"/>
  <c r="AE41" i="161"/>
  <c r="AE41" i="82" s="1"/>
  <c r="AE78" i="161"/>
  <c r="AE78" i="82" s="1"/>
  <c r="AE40" i="161"/>
  <c r="AE40" i="82" s="1"/>
  <c r="AE73" i="161"/>
  <c r="AE73" i="82" s="1"/>
  <c r="AE35" i="161"/>
  <c r="AE35" i="82" s="1"/>
  <c r="AE25" i="161"/>
  <c r="AE25" i="82" s="1"/>
  <c r="AE63" i="161"/>
  <c r="AE63" i="82" s="1"/>
  <c r="AE65" i="161"/>
  <c r="AE65" i="82" s="1"/>
  <c r="AE27" i="161"/>
  <c r="AE27" i="82" s="1"/>
  <c r="AE83" i="161"/>
  <c r="AE83" i="82" s="1"/>
  <c r="AE45" i="161"/>
  <c r="AE45" i="82" s="1"/>
  <c r="AE61" i="161"/>
  <c r="AE61" i="82" s="1"/>
  <c r="AE23" i="161"/>
  <c r="AE23" i="82" s="1"/>
  <c r="AE71" i="161"/>
  <c r="AE71" i="82" s="1"/>
  <c r="AE33" i="161"/>
  <c r="AE33" i="82" s="1"/>
  <c r="AE57" i="161"/>
  <c r="AE57" i="82" s="1"/>
  <c r="AE19" i="161"/>
  <c r="AE19" i="82" s="1"/>
  <c r="AE67" i="161"/>
  <c r="AE67" i="82" s="1"/>
  <c r="AE29" i="161"/>
  <c r="AE29" i="82" s="1"/>
  <c r="AE74" i="161"/>
  <c r="AE74" i="82" s="1"/>
  <c r="AE36" i="161"/>
  <c r="AE36" i="82" s="1"/>
  <c r="AE53" i="161"/>
  <c r="AE53" i="82" s="1"/>
  <c r="AE15" i="161"/>
  <c r="AE15" i="82" s="1"/>
  <c r="AE84" i="161"/>
  <c r="AE84" i="82" s="1"/>
  <c r="AE46" i="161"/>
  <c r="AE46" i="82" s="1"/>
  <c r="AE22" i="161"/>
  <c r="AE22" i="82" s="1"/>
  <c r="AE60" i="161"/>
  <c r="AE60" i="82" s="1"/>
  <c r="AE56" i="161"/>
  <c r="AE56" i="82" s="1"/>
  <c r="AE18" i="161"/>
  <c r="AE18" i="82" s="1"/>
  <c r="AD8" i="161"/>
  <c r="AE41" i="166"/>
  <c r="AE41" i="163"/>
  <c r="AE45" i="166"/>
  <c r="AE45" i="163"/>
  <c r="AE33" i="166"/>
  <c r="AE33" i="163"/>
  <c r="AE46" i="166"/>
  <c r="AE46" i="163"/>
  <c r="AE35" i="166"/>
  <c r="AE35" i="163"/>
  <c r="AE34" i="166"/>
  <c r="AE34" i="163"/>
  <c r="AE43" i="166"/>
  <c r="AE43" i="163"/>
  <c r="AE36" i="166"/>
  <c r="AE36" i="163"/>
  <c r="AE47" i="166"/>
  <c r="AE47" i="163"/>
  <c r="AE24" i="166"/>
  <c r="AE24" i="163"/>
  <c r="AE17" i="166"/>
  <c r="AE17" i="163"/>
  <c r="AE15" i="166"/>
  <c r="AE15" i="163"/>
  <c r="AD48" i="172"/>
  <c r="AE25" i="166"/>
  <c r="AE25" i="163"/>
  <c r="AE21" i="166"/>
  <c r="AE21" i="163"/>
  <c r="AE29" i="166"/>
  <c r="AE29" i="163"/>
  <c r="AE20" i="166"/>
  <c r="AE20" i="163"/>
  <c r="AE44" i="166"/>
  <c r="AE44" i="163"/>
  <c r="AE30" i="166"/>
  <c r="AE30" i="163"/>
  <c r="AE16" i="166"/>
  <c r="AE16" i="163"/>
  <c r="AE28" i="166"/>
  <c r="AE28" i="163"/>
  <c r="AE18" i="166"/>
  <c r="AE18" i="163"/>
  <c r="AE27" i="166"/>
  <c r="AE27" i="163"/>
  <c r="AE42" i="166"/>
  <c r="AE42" i="163"/>
  <c r="AE23" i="166"/>
  <c r="AE23" i="163"/>
  <c r="AE31" i="166"/>
  <c r="AE31" i="163"/>
  <c r="AE32" i="166"/>
  <c r="AE32" i="163"/>
  <c r="AE14" i="166"/>
  <c r="AE14" i="163"/>
  <c r="AE26" i="166"/>
  <c r="AE26" i="163"/>
  <c r="AE38" i="166"/>
  <c r="AE38" i="163"/>
  <c r="AE39" i="166"/>
  <c r="AE39" i="163"/>
  <c r="AE19" i="166"/>
  <c r="AE19" i="163"/>
  <c r="AE37" i="166"/>
  <c r="AE37" i="163"/>
  <c r="AE40" i="166"/>
  <c r="AE40" i="163"/>
  <c r="AE22" i="166"/>
  <c r="AE22" i="163"/>
  <c r="AD48" i="169"/>
  <c r="AD48" i="163"/>
  <c r="AD48" i="166"/>
  <c r="AE58" i="84"/>
  <c r="AF83" i="88"/>
  <c r="AF85" i="88"/>
  <c r="AG85" i="159" s="1"/>
  <c r="AF71" i="159"/>
  <c r="AF67" i="159"/>
  <c r="AF67" i="87"/>
  <c r="AF74" i="159"/>
  <c r="AF84" i="159"/>
  <c r="AF56" i="159"/>
  <c r="AF56" i="87"/>
  <c r="AD48" i="161"/>
  <c r="AD86" i="7"/>
  <c r="AE83" i="87"/>
  <c r="AF72" i="159"/>
  <c r="AF58" i="159"/>
  <c r="AF62" i="159"/>
  <c r="AF68" i="159"/>
  <c r="AF69" i="159"/>
  <c r="AF81" i="159"/>
  <c r="AF55" i="159"/>
  <c r="AF85" i="159"/>
  <c r="AD86" i="161"/>
  <c r="AF54" i="159"/>
  <c r="AE14" i="87"/>
  <c r="AD48" i="7"/>
  <c r="AF80" i="159"/>
  <c r="AF76" i="159"/>
  <c r="AF76" i="87"/>
  <c r="AF52" i="159"/>
  <c r="AF71" i="88"/>
  <c r="AF82" i="159"/>
  <c r="AF82" i="87"/>
  <c r="AF70" i="159"/>
  <c r="AF64" i="159"/>
  <c r="AF75" i="159"/>
  <c r="AF59" i="159"/>
  <c r="AF66" i="159"/>
  <c r="AF57" i="159"/>
  <c r="AF53" i="159"/>
  <c r="AF60" i="159"/>
  <c r="AE239" i="87"/>
  <c r="AF77" i="159"/>
  <c r="AF77" i="84"/>
  <c r="AF79" i="159"/>
  <c r="AF78" i="159"/>
  <c r="AF77" i="88"/>
  <c r="AF73" i="159"/>
  <c r="AF63" i="159"/>
  <c r="AE9" i="161"/>
  <c r="AE8" i="161"/>
  <c r="AF65" i="159"/>
  <c r="AF83" i="159"/>
  <c r="AF83" i="87"/>
  <c r="AF61" i="159"/>
  <c r="AF60" i="88"/>
  <c r="AF59" i="88"/>
  <c r="AF52" i="88"/>
  <c r="AF72" i="88"/>
  <c r="AF61" i="88"/>
  <c r="AF73" i="88"/>
  <c r="AF58" i="88"/>
  <c r="AF67" i="88"/>
  <c r="AF55" i="88"/>
  <c r="AF82" i="88"/>
  <c r="AF66" i="88"/>
  <c r="AF62" i="88"/>
  <c r="AF54" i="88"/>
  <c r="AF56" i="88"/>
  <c r="AF65" i="88"/>
  <c r="AF70" i="88"/>
  <c r="AF76" i="88"/>
  <c r="AF79" i="88"/>
  <c r="AF69" i="88"/>
  <c r="AF75" i="88"/>
  <c r="AF78" i="88"/>
  <c r="AF57" i="88"/>
  <c r="AF53" i="88"/>
  <c r="AF80" i="88"/>
  <c r="AF64" i="88"/>
  <c r="AF68" i="88"/>
  <c r="AF63" i="88"/>
  <c r="AF84" i="88"/>
  <c r="AF74" i="88"/>
  <c r="AF81" i="88"/>
  <c r="AI9" i="87"/>
  <c r="AI8" i="87"/>
  <c r="AI6" i="84"/>
  <c r="AI7" i="84" s="1"/>
  <c r="AF30" i="159"/>
  <c r="AF27" i="159"/>
  <c r="AF36" i="159"/>
  <c r="AF41" i="159"/>
  <c r="AF43" i="87"/>
  <c r="AF43" i="159"/>
  <c r="AF35" i="159"/>
  <c r="AF40" i="159"/>
  <c r="AF24" i="159"/>
  <c r="AF33" i="87"/>
  <c r="AF33" i="159"/>
  <c r="AF34" i="159"/>
  <c r="AF28" i="159"/>
  <c r="AF32" i="159"/>
  <c r="AE48" i="159"/>
  <c r="AF29" i="159"/>
  <c r="AF31" i="159"/>
  <c r="AF18" i="87"/>
  <c r="AF18" i="159"/>
  <c r="AF42" i="159"/>
  <c r="AF37" i="159"/>
  <c r="AE86" i="159"/>
  <c r="AF26" i="87"/>
  <c r="AF26" i="159"/>
  <c r="AF17" i="159"/>
  <c r="AF38" i="159"/>
  <c r="AF45" i="84"/>
  <c r="AF45" i="159"/>
  <c r="AF19" i="159"/>
  <c r="AF23" i="159"/>
  <c r="AF39" i="159"/>
  <c r="AF25" i="84"/>
  <c r="AF25" i="159"/>
  <c r="AF21" i="84"/>
  <c r="AF21" i="159"/>
  <c r="AF14" i="159"/>
  <c r="AF22" i="159"/>
  <c r="AF46" i="159"/>
  <c r="AF20" i="159"/>
  <c r="AF16" i="87"/>
  <c r="AF16" i="159"/>
  <c r="AF15" i="159"/>
  <c r="AF47" i="87"/>
  <c r="AF47" i="159"/>
  <c r="AF44" i="159"/>
  <c r="AE21" i="87"/>
  <c r="AE258" i="87"/>
  <c r="AF20" i="148"/>
  <c r="AF58" i="81"/>
  <c r="AF20" i="81"/>
  <c r="AF15" i="148"/>
  <c r="AF53" i="81"/>
  <c r="AF15" i="81"/>
  <c r="AF14" i="148"/>
  <c r="AF14" i="81"/>
  <c r="AF52" i="81"/>
  <c r="AF28" i="148"/>
  <c r="AF66" i="81"/>
  <c r="AF28" i="81"/>
  <c r="AF32" i="148"/>
  <c r="AF32" i="81"/>
  <c r="AF70" i="81"/>
  <c r="AF26" i="148"/>
  <c r="AF64" i="81"/>
  <c r="AF26" i="81"/>
  <c r="AF55" i="66"/>
  <c r="AF17" i="148"/>
  <c r="AF17" i="81"/>
  <c r="AF55" i="81"/>
  <c r="AF38" i="148"/>
  <c r="AF38" i="81"/>
  <c r="AF76" i="81"/>
  <c r="AF83" i="66"/>
  <c r="AF45" i="148"/>
  <c r="AF45" i="81"/>
  <c r="AF83" i="81"/>
  <c r="AF19" i="148"/>
  <c r="AF19" i="81"/>
  <c r="AF57" i="81"/>
  <c r="AF23" i="148"/>
  <c r="AF23" i="81"/>
  <c r="AF61" i="81"/>
  <c r="AE22" i="84"/>
  <c r="AF39" i="148"/>
  <c r="AF77" i="81"/>
  <c r="AF39" i="81"/>
  <c r="AF29" i="148"/>
  <c r="AF29" i="81"/>
  <c r="AF67" i="81"/>
  <c r="AF31" i="148"/>
  <c r="AF69" i="81"/>
  <c r="AF31" i="81"/>
  <c r="AF18" i="148"/>
  <c r="AF56" i="81"/>
  <c r="AF18" i="81"/>
  <c r="AF42" i="148"/>
  <c r="AF42" i="81"/>
  <c r="AF80" i="81"/>
  <c r="AF25" i="148"/>
  <c r="AF25" i="81"/>
  <c r="AF63" i="81"/>
  <c r="AF37" i="148"/>
  <c r="AF75" i="81"/>
  <c r="AF37" i="81"/>
  <c r="AF21" i="148"/>
  <c r="AF59" i="81"/>
  <c r="AF21" i="81"/>
  <c r="AE217" i="87"/>
  <c r="AF60" i="66"/>
  <c r="AF22" i="148"/>
  <c r="AF60" i="81"/>
  <c r="AF22" i="81"/>
  <c r="AF46" i="148"/>
  <c r="AF46" i="81"/>
  <c r="AF84" i="81"/>
  <c r="AF16" i="148"/>
  <c r="AF54" i="81"/>
  <c r="AF16" i="81"/>
  <c r="AF47" i="148"/>
  <c r="AF47" i="81"/>
  <c r="AF85" i="81"/>
  <c r="AF44" i="148"/>
  <c r="AF82" i="81"/>
  <c r="AF44" i="81"/>
  <c r="AF30" i="148"/>
  <c r="AF68" i="81"/>
  <c r="AF30" i="81"/>
  <c r="AF27" i="148"/>
  <c r="AF27" i="81"/>
  <c r="AF65" i="81"/>
  <c r="AF36" i="148"/>
  <c r="AF36" i="81"/>
  <c r="AF74" i="81"/>
  <c r="AF41" i="148"/>
  <c r="AF79" i="81"/>
  <c r="AF41" i="81"/>
  <c r="AF43" i="148"/>
  <c r="AF81" i="81"/>
  <c r="AF43" i="81"/>
  <c r="AF35" i="148"/>
  <c r="AF73" i="81"/>
  <c r="AF35" i="81"/>
  <c r="AF40" i="148"/>
  <c r="AF78" i="81"/>
  <c r="AF40" i="81"/>
  <c r="AF24" i="148"/>
  <c r="AF24" i="81"/>
  <c r="AF62" i="81"/>
  <c r="AF33" i="148"/>
  <c r="AF33" i="81"/>
  <c r="AF71" i="81"/>
  <c r="AF34" i="148"/>
  <c r="AF72" i="81"/>
  <c r="AF34" i="81"/>
  <c r="AE202" i="87"/>
  <c r="AE198" i="87"/>
  <c r="AG46" i="88"/>
  <c r="AH46" i="66" s="1"/>
  <c r="AG45" i="88"/>
  <c r="AH45" i="66" s="1"/>
  <c r="AG32" i="88"/>
  <c r="AH32" i="66" s="1"/>
  <c r="AG33" i="88"/>
  <c r="AH33" i="66" s="1"/>
  <c r="AG31" i="88"/>
  <c r="AH31" i="66" s="1"/>
  <c r="AG42" i="88"/>
  <c r="AH42" i="66" s="1"/>
  <c r="AG38" i="88"/>
  <c r="AH38" i="66" s="1"/>
  <c r="AG40" i="88"/>
  <c r="AH40" i="66" s="1"/>
  <c r="AG25" i="88"/>
  <c r="AH25" i="66" s="1"/>
  <c r="AG29" i="88"/>
  <c r="AH29" i="66" s="1"/>
  <c r="AG35" i="88"/>
  <c r="AH35" i="66" s="1"/>
  <c r="AG15" i="88"/>
  <c r="AH15" i="66" s="1"/>
  <c r="AG43" i="88"/>
  <c r="AH43" i="66" s="1"/>
  <c r="AG21" i="88"/>
  <c r="AH21" i="66" s="1"/>
  <c r="AG23" i="88"/>
  <c r="AH23" i="66" s="1"/>
  <c r="AG39" i="88"/>
  <c r="AH39" i="66" s="1"/>
  <c r="AG24" i="88"/>
  <c r="AH24" i="66" s="1"/>
  <c r="AG19" i="88"/>
  <c r="AH19" i="66" s="1"/>
  <c r="AG44" i="88"/>
  <c r="AH44" i="66" s="1"/>
  <c r="AG27" i="88"/>
  <c r="AH27" i="66" s="1"/>
  <c r="AG37" i="88"/>
  <c r="AH37" i="66" s="1"/>
  <c r="AG36" i="88"/>
  <c r="AH36" i="66" s="1"/>
  <c r="AG17" i="88"/>
  <c r="AH17" i="66" s="1"/>
  <c r="AG18" i="88"/>
  <c r="AH18" i="66" s="1"/>
  <c r="AG34" i="88"/>
  <c r="AH34" i="66" s="1"/>
  <c r="AG41" i="88"/>
  <c r="AH41" i="66" s="1"/>
  <c r="AG16" i="88"/>
  <c r="AH16" i="66" s="1"/>
  <c r="AG20" i="88"/>
  <c r="AH20" i="66" s="1"/>
  <c r="AG28" i="88"/>
  <c r="AH28" i="66" s="1"/>
  <c r="AG47" i="88"/>
  <c r="AH47" i="66" s="1"/>
  <c r="AG26" i="88"/>
  <c r="AH26" i="66" s="1"/>
  <c r="AG22" i="88"/>
  <c r="AH22" i="66" s="1"/>
  <c r="AG30" i="88"/>
  <c r="AH30" i="66" s="1"/>
  <c r="AG14" i="88"/>
  <c r="AH14" i="66" s="1"/>
  <c r="AG48" i="88"/>
  <c r="AE35" i="84"/>
  <c r="AE242" i="87"/>
  <c r="AE29" i="84"/>
  <c r="AE257" i="87"/>
  <c r="AE68" i="84"/>
  <c r="AE40" i="84"/>
  <c r="AE82" i="84"/>
  <c r="AE77" i="84"/>
  <c r="AE77" i="87"/>
  <c r="AE85" i="84"/>
  <c r="AE36" i="87"/>
  <c r="AE267" i="87"/>
  <c r="AE80" i="87"/>
  <c r="AE313" i="87"/>
  <c r="AE30" i="87"/>
  <c r="AE46" i="84"/>
  <c r="AE121" i="87"/>
  <c r="AE30" i="84"/>
  <c r="AE185" i="87"/>
  <c r="AE41" i="84"/>
  <c r="AE59" i="87"/>
  <c r="AE227" i="87"/>
  <c r="AE107" i="87"/>
  <c r="AE187" i="87"/>
  <c r="AF79" i="66"/>
  <c r="AE255" i="87"/>
  <c r="AF59" i="66"/>
  <c r="AE20" i="84"/>
  <c r="AE147" i="87"/>
  <c r="AE307" i="87"/>
  <c r="AF67" i="66"/>
  <c r="AE276" i="87"/>
  <c r="AE317" i="87"/>
  <c r="AF52" i="66"/>
  <c r="AF62" i="66"/>
  <c r="AE68" i="87"/>
  <c r="AE85" i="87"/>
  <c r="AF54" i="66"/>
  <c r="AF75" i="66"/>
  <c r="AE132" i="87"/>
  <c r="AE240" i="87"/>
  <c r="AE324" i="87"/>
  <c r="AE158" i="87"/>
  <c r="AE16" i="84"/>
  <c r="AE318" i="87"/>
  <c r="AE67" i="84"/>
  <c r="AE164" i="87"/>
  <c r="AF76" i="66"/>
  <c r="AE173" i="87"/>
  <c r="AE238" i="87"/>
  <c r="AE79" i="84"/>
  <c r="AE79" i="87"/>
  <c r="AE118" i="87"/>
  <c r="AE278" i="87"/>
  <c r="AE203" i="87"/>
  <c r="AD9" i="7"/>
  <c r="AF84" i="66"/>
  <c r="AF82" i="66"/>
  <c r="AE81" i="84"/>
  <c r="AF58" i="66"/>
  <c r="AE273" i="87"/>
  <c r="AE78" i="84"/>
  <c r="AE54" i="87"/>
  <c r="AE97" i="87"/>
  <c r="AE213" i="87"/>
  <c r="AF66" i="66"/>
  <c r="AE284" i="87"/>
  <c r="AE224" i="87"/>
  <c r="AE234" i="87"/>
  <c r="AE82" i="87"/>
  <c r="AE197" i="87"/>
  <c r="AE64" i="84"/>
  <c r="AE180" i="87"/>
  <c r="AE27" i="84"/>
  <c r="AE279" i="87"/>
  <c r="AE281" i="87"/>
  <c r="AE28" i="87"/>
  <c r="AE309" i="87"/>
  <c r="AE172" i="87"/>
  <c r="AE182" i="87"/>
  <c r="AE142" i="87"/>
  <c r="AE264" i="87"/>
  <c r="AE44" i="84"/>
  <c r="AE304" i="87"/>
  <c r="AE297" i="87"/>
  <c r="AE237" i="87"/>
  <c r="AE93" i="87"/>
  <c r="AE15" i="87"/>
  <c r="AE301" i="87"/>
  <c r="AE63" i="84"/>
  <c r="AE75" i="87"/>
  <c r="AE319" i="87"/>
  <c r="AE137" i="87"/>
  <c r="AE225" i="87"/>
  <c r="AE78" i="87"/>
  <c r="AE253" i="87"/>
  <c r="AE70" i="84"/>
  <c r="AE18" i="84"/>
  <c r="AE144" i="87"/>
  <c r="AE53" i="87"/>
  <c r="AE145" i="87"/>
  <c r="AE265" i="87"/>
  <c r="AE34" i="87"/>
  <c r="AE92" i="87"/>
  <c r="AE252" i="87"/>
  <c r="AE269" i="87"/>
  <c r="AE215" i="87"/>
  <c r="AE42" i="84"/>
  <c r="AE27" i="87"/>
  <c r="AE42" i="87"/>
  <c r="AE199" i="87"/>
  <c r="AE151" i="87"/>
  <c r="AE241" i="87"/>
  <c r="AE23" i="84"/>
  <c r="AE159" i="87"/>
  <c r="AE18" i="87"/>
  <c r="AE254" i="87"/>
  <c r="AE75" i="84"/>
  <c r="AE66" i="84"/>
  <c r="AE28" i="84"/>
  <c r="AE184" i="87"/>
  <c r="AE105" i="87"/>
  <c r="AE305" i="87"/>
  <c r="AE31" i="87"/>
  <c r="AE66" i="87"/>
  <c r="AE135" i="87"/>
  <c r="AE212" i="87"/>
  <c r="AE292" i="87"/>
  <c r="AE262" i="87"/>
  <c r="AD8" i="7"/>
  <c r="AE15" i="84"/>
  <c r="AE65" i="84"/>
  <c r="AE193" i="87"/>
  <c r="AE104" i="87"/>
  <c r="AE74" i="87"/>
  <c r="AE134" i="87"/>
  <c r="AE119" i="87"/>
  <c r="AE109" i="87"/>
  <c r="AE122" i="87"/>
  <c r="AE308" i="87"/>
  <c r="AE194" i="87"/>
  <c r="AE220" i="87"/>
  <c r="AE311" i="87"/>
  <c r="AE95" i="87"/>
  <c r="AE295" i="87"/>
  <c r="AE73" i="84"/>
  <c r="AE152" i="87"/>
  <c r="AE174" i="87"/>
  <c r="AE294" i="87"/>
  <c r="AE161" i="87"/>
  <c r="AE117" i="87"/>
  <c r="AE133" i="87"/>
  <c r="AE293" i="87"/>
  <c r="AE175" i="87"/>
  <c r="AE55" i="84"/>
  <c r="AE56" i="84"/>
  <c r="AE153" i="87"/>
  <c r="AE94" i="87"/>
  <c r="AE214" i="87"/>
  <c r="AE201" i="87"/>
  <c r="AE321" i="87"/>
  <c r="AE149" i="87"/>
  <c r="AE162" i="87"/>
  <c r="AE322" i="87"/>
  <c r="AE74" i="84"/>
  <c r="AE113" i="87"/>
  <c r="AE233" i="87"/>
  <c r="AE177" i="87"/>
  <c r="AE32" i="87"/>
  <c r="AE229" i="87"/>
  <c r="AE277" i="87"/>
  <c r="AE282" i="87"/>
  <c r="AE55" i="87"/>
  <c r="AE302" i="87"/>
  <c r="AE54" i="84"/>
  <c r="AE45" i="84"/>
  <c r="AE17" i="84"/>
  <c r="AE63" i="87"/>
  <c r="AE56" i="87"/>
  <c r="AE110" i="87"/>
  <c r="AE44" i="87"/>
  <c r="AE20" i="87"/>
  <c r="AE189" i="87"/>
  <c r="AE157" i="87"/>
  <c r="AE45" i="87"/>
  <c r="AE102" i="87"/>
  <c r="AE230" i="87"/>
  <c r="AE26" i="84"/>
  <c r="AE272" i="87"/>
  <c r="AE218" i="87"/>
  <c r="AF64" i="66"/>
  <c r="AF57" i="66"/>
  <c r="AF53" i="66"/>
  <c r="AE298" i="87"/>
  <c r="AE270" i="87"/>
  <c r="AE320" i="87"/>
  <c r="AF74" i="66"/>
  <c r="AE222" i="87"/>
  <c r="AE37" i="84"/>
  <c r="AE260" i="87"/>
  <c r="AE72" i="87"/>
  <c r="AE204" i="87"/>
  <c r="AE160" i="87"/>
  <c r="AE200" i="87"/>
  <c r="AE61" i="87"/>
  <c r="AE310" i="87"/>
  <c r="AE283" i="87"/>
  <c r="AE138" i="87"/>
  <c r="AE114" i="87"/>
  <c r="AE274" i="87"/>
  <c r="AE231" i="87"/>
  <c r="AF70" i="66"/>
  <c r="AE61" i="84"/>
  <c r="AE19" i="84"/>
  <c r="AE232" i="87"/>
  <c r="AE112" i="87"/>
  <c r="AE47" i="87"/>
  <c r="AE244" i="87"/>
  <c r="AE43" i="87"/>
  <c r="AE280" i="87"/>
  <c r="AE190" i="87"/>
  <c r="AE178" i="87"/>
  <c r="AE154" i="87"/>
  <c r="AE314" i="87"/>
  <c r="AE111" i="87"/>
  <c r="AE271" i="87"/>
  <c r="AF69" i="66"/>
  <c r="AE100" i="87"/>
  <c r="AE312" i="87"/>
  <c r="AE150" i="87"/>
  <c r="AE140" i="87"/>
  <c r="AE300" i="87"/>
  <c r="AE163" i="87"/>
  <c r="AE243" i="87"/>
  <c r="AE71" i="84"/>
  <c r="AE47" i="84"/>
  <c r="AE84" i="84"/>
  <c r="AE72" i="84"/>
  <c r="AE59" i="84"/>
  <c r="AE43" i="84"/>
  <c r="AE192" i="87"/>
  <c r="AE124" i="87"/>
  <c r="AE120" i="87"/>
  <c r="AE33" i="87"/>
  <c r="AE123" i="87"/>
  <c r="AE323" i="87"/>
  <c r="AE98" i="87"/>
  <c r="AE191" i="87"/>
  <c r="AE25" i="87"/>
  <c r="AF77" i="66"/>
  <c r="AE73" i="87"/>
  <c r="AF80" i="66"/>
  <c r="AF72" i="66"/>
  <c r="AF56" i="66"/>
  <c r="AF63" i="66"/>
  <c r="AF78" i="66"/>
  <c r="AE275" i="87"/>
  <c r="AF73" i="66"/>
  <c r="AF81" i="66"/>
  <c r="AF68" i="66"/>
  <c r="AD86" i="84"/>
  <c r="AE136" i="87"/>
  <c r="AD48" i="84"/>
  <c r="AE219" i="87"/>
  <c r="AE256" i="87"/>
  <c r="AE115" i="87"/>
  <c r="AE76" i="84"/>
  <c r="AE196" i="87"/>
  <c r="AE86" i="81"/>
  <c r="AF65" i="66"/>
  <c r="AE263" i="87"/>
  <c r="AE228" i="87"/>
  <c r="AE235" i="87"/>
  <c r="AE48" i="81"/>
  <c r="AE306" i="87"/>
  <c r="AE62" i="84"/>
  <c r="AE69" i="84"/>
  <c r="AE146" i="87"/>
  <c r="AE103" i="87"/>
  <c r="AE181" i="87"/>
  <c r="AE39" i="84"/>
  <c r="AE99" i="87"/>
  <c r="AE259" i="87"/>
  <c r="AE176" i="87"/>
  <c r="AE39" i="87"/>
  <c r="AE236" i="87"/>
  <c r="AE155" i="87"/>
  <c r="AE315" i="87"/>
  <c r="AE60" i="84"/>
  <c r="AE139" i="87"/>
  <c r="AE299" i="87"/>
  <c r="AE216" i="87"/>
  <c r="AE116" i="87"/>
  <c r="AE316" i="87"/>
  <c r="AE60" i="87"/>
  <c r="AE57" i="87"/>
  <c r="AE195" i="87"/>
  <c r="AF71" i="66"/>
  <c r="AE57" i="84"/>
  <c r="AE38" i="84"/>
  <c r="AE179" i="87"/>
  <c r="AE96" i="87"/>
  <c r="AE296" i="87"/>
  <c r="AE156" i="87"/>
  <c r="AE38" i="87"/>
  <c r="AE24" i="84"/>
  <c r="AE266" i="87"/>
  <c r="AE143" i="87"/>
  <c r="AE303" i="87"/>
  <c r="AE188" i="87"/>
  <c r="AE24" i="87"/>
  <c r="AE221" i="87"/>
  <c r="AE226" i="87"/>
  <c r="AE183" i="87"/>
  <c r="AE69" i="87"/>
  <c r="AE67" i="87"/>
  <c r="AE108" i="87"/>
  <c r="AE268" i="87"/>
  <c r="AE101" i="87"/>
  <c r="AE261" i="87"/>
  <c r="AF85" i="66"/>
  <c r="AF61" i="66"/>
  <c r="AE106" i="87"/>
  <c r="AE186" i="87"/>
  <c r="AE223" i="87"/>
  <c r="AE148" i="87"/>
  <c r="AE141" i="87"/>
  <c r="AE14" i="84"/>
  <c r="AE171" i="87"/>
  <c r="AE211" i="87"/>
  <c r="AE91" i="87"/>
  <c r="AE291" i="87"/>
  <c r="AE52" i="87"/>
  <c r="AE52" i="84"/>
  <c r="AE131" i="87"/>
  <c r="AE251" i="87"/>
  <c r="AF48" i="66"/>
  <c r="AH13" i="88"/>
  <c r="AH7" i="85"/>
  <c r="AI6" i="85"/>
  <c r="AJ13" i="81"/>
  <c r="AH51" i="88"/>
  <c r="AH7" i="88"/>
  <c r="AI6" i="88"/>
  <c r="P6" i="66"/>
  <c r="O7" i="66"/>
  <c r="AI7" i="87"/>
  <c r="AJ6" i="87"/>
  <c r="AI7" i="86"/>
  <c r="AJ6" i="86"/>
  <c r="AJ8" i="86" s="1"/>
  <c r="AI7" i="82"/>
  <c r="AJ6" i="82"/>
  <c r="AJ6" i="81"/>
  <c r="AJ7" i="81" s="1"/>
  <c r="AF30" i="7" l="1"/>
  <c r="AG30" i="84" s="1"/>
  <c r="AF68" i="7"/>
  <c r="AF56" i="7"/>
  <c r="AG56" i="87" s="1"/>
  <c r="AF18" i="7"/>
  <c r="AF73" i="7"/>
  <c r="AG73" i="87" s="1"/>
  <c r="AF35" i="7"/>
  <c r="AF74" i="7"/>
  <c r="AF36" i="7"/>
  <c r="AF64" i="7"/>
  <c r="AF26" i="7"/>
  <c r="AF78" i="7"/>
  <c r="AF40" i="7"/>
  <c r="AG40" i="87" s="1"/>
  <c r="AF76" i="7"/>
  <c r="AF38" i="7"/>
  <c r="AF54" i="7"/>
  <c r="AF16" i="7"/>
  <c r="AG16" i="87" s="1"/>
  <c r="AF55" i="7"/>
  <c r="AG55" i="87" s="1"/>
  <c r="AF17" i="7"/>
  <c r="AF61" i="7"/>
  <c r="AG61" i="84" s="1"/>
  <c r="AF23" i="7"/>
  <c r="AF60" i="7"/>
  <c r="AF22" i="7"/>
  <c r="AF33" i="7"/>
  <c r="AF71" i="7"/>
  <c r="AG71" i="87" s="1"/>
  <c r="AF83" i="7"/>
  <c r="AF45" i="7"/>
  <c r="AF19" i="7"/>
  <c r="AF57" i="7"/>
  <c r="AF82" i="7"/>
  <c r="AG82" i="87" s="1"/>
  <c r="AF44" i="7"/>
  <c r="AF21" i="7"/>
  <c r="AF59" i="7"/>
  <c r="AF85" i="7"/>
  <c r="AF47" i="7"/>
  <c r="AF46" i="7"/>
  <c r="AG46" i="87" s="1"/>
  <c r="AF84" i="7"/>
  <c r="AF80" i="7"/>
  <c r="AF42" i="7"/>
  <c r="AF37" i="7"/>
  <c r="AG37" i="84" s="1"/>
  <c r="AF75" i="7"/>
  <c r="AF70" i="7"/>
  <c r="AF32" i="7"/>
  <c r="AF62" i="7"/>
  <c r="AF24" i="7"/>
  <c r="AG24" i="87" s="1"/>
  <c r="AF67" i="7"/>
  <c r="AF29" i="7"/>
  <c r="AF72" i="7"/>
  <c r="AG72" i="87" s="1"/>
  <c r="AF34" i="7"/>
  <c r="AF81" i="7"/>
  <c r="AF43" i="7"/>
  <c r="AF41" i="7"/>
  <c r="AF79" i="7"/>
  <c r="AF63" i="7"/>
  <c r="AF9" i="7" s="1"/>
  <c r="AF25" i="7"/>
  <c r="AF15" i="7"/>
  <c r="AF53" i="7"/>
  <c r="AG53" i="84" s="1"/>
  <c r="AF69" i="7"/>
  <c r="AF31" i="7"/>
  <c r="AF27" i="7"/>
  <c r="AG27" i="84" s="1"/>
  <c r="AF65" i="7"/>
  <c r="AF66" i="7"/>
  <c r="AG66" i="87" s="1"/>
  <c r="AF28" i="7"/>
  <c r="AF58" i="7"/>
  <c r="AG58" i="87" s="1"/>
  <c r="AF20" i="7"/>
  <c r="AG20" i="84" s="1"/>
  <c r="AF14" i="7"/>
  <c r="AF52" i="7"/>
  <c r="AF77" i="7"/>
  <c r="AF39" i="7"/>
  <c r="AG39" i="87" s="1"/>
  <c r="AF84" i="161"/>
  <c r="AF84" i="82" s="1"/>
  <c r="AF46" i="161"/>
  <c r="AF46" i="82" s="1"/>
  <c r="AF80" i="161"/>
  <c r="AF80" i="82" s="1"/>
  <c r="AF42" i="161"/>
  <c r="AF42" i="82" s="1"/>
  <c r="AF75" i="161"/>
  <c r="AF75" i="82" s="1"/>
  <c r="AF37" i="161"/>
  <c r="AF37" i="82" s="1"/>
  <c r="AF70" i="161"/>
  <c r="AF70" i="82" s="1"/>
  <c r="AF32" i="161"/>
  <c r="AF32" i="82" s="1"/>
  <c r="AF62" i="161"/>
  <c r="AF62" i="82" s="1"/>
  <c r="AF24" i="161"/>
  <c r="AF24" i="82" s="1"/>
  <c r="AF67" i="161"/>
  <c r="AF67" i="82" s="1"/>
  <c r="AF29" i="161"/>
  <c r="AF29" i="82" s="1"/>
  <c r="AF72" i="161"/>
  <c r="AF72" i="82" s="1"/>
  <c r="AF34" i="161"/>
  <c r="AF34" i="82" s="1"/>
  <c r="AF39" i="161"/>
  <c r="AF39" i="82" s="1"/>
  <c r="AF77" i="161"/>
  <c r="AF77" i="82" s="1"/>
  <c r="AF85" i="161"/>
  <c r="AF85" i="82" s="1"/>
  <c r="AF47" i="161"/>
  <c r="AF47" i="82" s="1"/>
  <c r="AF63" i="161"/>
  <c r="AF63" i="82" s="1"/>
  <c r="AF25" i="161"/>
  <c r="AF25" i="82" s="1"/>
  <c r="AF15" i="161"/>
  <c r="AF15" i="82" s="1"/>
  <c r="AF53" i="161"/>
  <c r="AF53" i="82" s="1"/>
  <c r="AF69" i="161"/>
  <c r="AF69" i="82" s="1"/>
  <c r="AF31" i="161"/>
  <c r="AF31" i="82" s="1"/>
  <c r="AF65" i="161"/>
  <c r="AF65" i="82" s="1"/>
  <c r="AF27" i="161"/>
  <c r="AF27" i="82" s="1"/>
  <c r="AF66" i="161"/>
  <c r="AF66" i="82" s="1"/>
  <c r="AF28" i="161"/>
  <c r="AF28" i="82" s="1"/>
  <c r="AF58" i="161"/>
  <c r="AF58" i="82" s="1"/>
  <c r="AF20" i="161"/>
  <c r="AF20" i="82" s="1"/>
  <c r="AF52" i="161"/>
  <c r="AF52" i="82" s="1"/>
  <c r="AF14" i="161"/>
  <c r="AF14" i="82" s="1"/>
  <c r="AF83" i="161"/>
  <c r="AF83" i="82" s="1"/>
  <c r="AF45" i="161"/>
  <c r="AF45" i="82" s="1"/>
  <c r="AF81" i="161"/>
  <c r="AF81" i="82" s="1"/>
  <c r="AF43" i="161"/>
  <c r="AF43" i="82" s="1"/>
  <c r="AF68" i="161"/>
  <c r="AF68" i="82" s="1"/>
  <c r="AF30" i="161"/>
  <c r="AF30" i="82" s="1"/>
  <c r="AF57" i="161"/>
  <c r="AF57" i="82" s="1"/>
  <c r="AF19" i="161"/>
  <c r="AF19" i="82" s="1"/>
  <c r="AF79" i="161"/>
  <c r="AF79" i="82" s="1"/>
  <c r="AF41" i="161"/>
  <c r="AF41" i="82" s="1"/>
  <c r="AF18" i="161"/>
  <c r="AF18" i="82" s="1"/>
  <c r="AF56" i="161"/>
  <c r="AF56" i="82" s="1"/>
  <c r="AF44" i="161"/>
  <c r="AF44" i="82" s="1"/>
  <c r="AF82" i="161"/>
  <c r="AF82" i="82" s="1"/>
  <c r="AF73" i="161"/>
  <c r="AF73" i="82" s="1"/>
  <c r="AF35" i="161"/>
  <c r="AF35" i="82" s="1"/>
  <c r="AF21" i="161"/>
  <c r="AF21" i="82" s="1"/>
  <c r="AF59" i="161"/>
  <c r="AF59" i="82" s="1"/>
  <c r="AF33" i="161"/>
  <c r="AF33" i="82" s="1"/>
  <c r="AF71" i="161"/>
  <c r="AF71" i="82" s="1"/>
  <c r="AF74" i="161"/>
  <c r="AF74" i="82" s="1"/>
  <c r="AF36" i="161"/>
  <c r="AF36" i="82" s="1"/>
  <c r="AF64" i="161"/>
  <c r="AF64" i="82" s="1"/>
  <c r="AF26" i="161"/>
  <c r="AF26" i="82" s="1"/>
  <c r="AF78" i="161"/>
  <c r="AF78" i="82" s="1"/>
  <c r="AF40" i="161"/>
  <c r="AF40" i="82" s="1"/>
  <c r="AF76" i="161"/>
  <c r="AF76" i="82" s="1"/>
  <c r="AF38" i="161"/>
  <c r="AF38" i="82" s="1"/>
  <c r="AF54" i="161"/>
  <c r="AF54" i="82" s="1"/>
  <c r="AF16" i="161"/>
  <c r="AF16" i="82" s="1"/>
  <c r="AF55" i="161"/>
  <c r="AF55" i="82" s="1"/>
  <c r="AF17" i="161"/>
  <c r="AF17" i="82" s="1"/>
  <c r="AF23" i="161"/>
  <c r="AF23" i="82" s="1"/>
  <c r="AF61" i="161"/>
  <c r="AF61" i="82" s="1"/>
  <c r="AF60" i="161"/>
  <c r="AF60" i="82" s="1"/>
  <c r="AF22" i="161"/>
  <c r="AF22" i="82" s="1"/>
  <c r="AF47" i="166"/>
  <c r="AF47" i="163"/>
  <c r="AF15" i="166"/>
  <c r="AF15" i="163"/>
  <c r="AF16" i="166"/>
  <c r="AF16" i="163"/>
  <c r="AF22" i="166"/>
  <c r="AF22" i="163"/>
  <c r="AF45" i="166"/>
  <c r="AF45" i="163"/>
  <c r="AE48" i="172"/>
  <c r="AF30" i="166"/>
  <c r="AF30" i="163"/>
  <c r="AF40" i="166"/>
  <c r="AF40" i="163"/>
  <c r="AF42" i="166"/>
  <c r="AF42" i="163"/>
  <c r="AF32" i="166"/>
  <c r="AF32" i="163"/>
  <c r="AF19" i="166"/>
  <c r="AF19" i="163"/>
  <c r="AF20" i="166"/>
  <c r="AF20" i="163"/>
  <c r="AF41" i="166"/>
  <c r="AF41" i="163"/>
  <c r="AF34" i="166"/>
  <c r="AF34" i="163"/>
  <c r="AF36" i="166"/>
  <c r="AF36" i="163"/>
  <c r="AF14" i="166"/>
  <c r="AF14" i="163"/>
  <c r="AF43" i="166"/>
  <c r="AF43" i="163"/>
  <c r="AF25" i="166"/>
  <c r="AF25" i="163"/>
  <c r="AF31" i="166"/>
  <c r="AF31" i="163"/>
  <c r="AF26" i="166"/>
  <c r="AF26" i="163"/>
  <c r="AF38" i="166"/>
  <c r="AF38" i="163"/>
  <c r="AF46" i="166"/>
  <c r="AF46" i="163"/>
  <c r="AF23" i="166"/>
  <c r="AF23" i="163"/>
  <c r="AF33" i="166"/>
  <c r="AF33" i="163"/>
  <c r="AF27" i="166"/>
  <c r="AF27" i="163"/>
  <c r="AF35" i="166"/>
  <c r="AF35" i="163"/>
  <c r="AF18" i="166"/>
  <c r="AF18" i="163"/>
  <c r="AF39" i="166"/>
  <c r="AF39" i="163"/>
  <c r="AF28" i="166"/>
  <c r="AF28" i="163"/>
  <c r="AF44" i="166"/>
  <c r="AF44" i="163"/>
  <c r="AF37" i="166"/>
  <c r="AF37" i="163"/>
  <c r="AF24" i="166"/>
  <c r="AF24" i="163"/>
  <c r="AF29" i="166"/>
  <c r="AF29" i="163"/>
  <c r="AF21" i="166"/>
  <c r="AF21" i="163"/>
  <c r="AF17" i="166"/>
  <c r="AF17" i="163"/>
  <c r="AE48" i="169"/>
  <c r="AG83" i="159"/>
  <c r="AE48" i="163"/>
  <c r="AE48" i="166"/>
  <c r="AG58" i="88"/>
  <c r="AF145" i="87"/>
  <c r="AF227" i="87"/>
  <c r="AG84" i="88"/>
  <c r="AG70" i="159"/>
  <c r="AG61" i="159"/>
  <c r="AE86" i="161"/>
  <c r="AG81" i="159"/>
  <c r="AG68" i="159"/>
  <c r="AG57" i="159"/>
  <c r="AG79" i="159"/>
  <c r="AG56" i="159"/>
  <c r="AG82" i="159"/>
  <c r="AG69" i="88"/>
  <c r="AG58" i="159"/>
  <c r="AG52" i="159"/>
  <c r="AG52" i="84"/>
  <c r="AG84" i="159"/>
  <c r="AG80" i="159"/>
  <c r="AG62" i="159"/>
  <c r="AG60" i="159"/>
  <c r="AE48" i="161"/>
  <c r="AF14" i="84"/>
  <c r="AE48" i="7"/>
  <c r="AG74" i="159"/>
  <c r="AG74" i="87"/>
  <c r="AG64" i="159"/>
  <c r="AG78" i="159"/>
  <c r="AG76" i="159"/>
  <c r="AG54" i="159"/>
  <c r="AG55" i="159"/>
  <c r="AG78" i="88"/>
  <c r="AG73" i="159"/>
  <c r="AG59" i="159"/>
  <c r="AE86" i="7"/>
  <c r="AG71" i="159"/>
  <c r="AG75" i="159"/>
  <c r="AG63" i="159"/>
  <c r="AF9" i="161"/>
  <c r="AG53" i="159"/>
  <c r="AG69" i="159"/>
  <c r="AG69" i="87"/>
  <c r="AG65" i="159"/>
  <c r="AG66" i="159"/>
  <c r="AG72" i="88"/>
  <c r="AG67" i="159"/>
  <c r="AG72" i="159"/>
  <c r="AG77" i="159"/>
  <c r="AJ6" i="84"/>
  <c r="AJ7" i="84" s="1"/>
  <c r="AG55" i="88"/>
  <c r="AG76" i="88"/>
  <c r="AG54" i="88"/>
  <c r="AG71" i="88"/>
  <c r="AG82" i="88"/>
  <c r="AG56" i="88"/>
  <c r="AG67" i="88"/>
  <c r="AG61" i="88"/>
  <c r="AG57" i="88"/>
  <c r="AG62" i="88"/>
  <c r="AG64" i="88"/>
  <c r="AG73" i="88"/>
  <c r="AG83" i="88"/>
  <c r="AG74" i="88"/>
  <c r="AG79" i="88"/>
  <c r="AG63" i="88"/>
  <c r="AG52" i="88"/>
  <c r="AG53" i="88"/>
  <c r="AG81" i="88"/>
  <c r="AG85" i="88"/>
  <c r="AG75" i="88"/>
  <c r="AG60" i="88"/>
  <c r="AG70" i="88"/>
  <c r="AG65" i="88"/>
  <c r="AG59" i="88"/>
  <c r="AG66" i="88"/>
  <c r="AG68" i="88"/>
  <c r="AG77" i="88"/>
  <c r="AG80" i="88"/>
  <c r="AJ9" i="87"/>
  <c r="AJ8" i="87"/>
  <c r="AG23" i="159"/>
  <c r="AG26" i="159"/>
  <c r="AG32" i="159"/>
  <c r="AG37" i="159"/>
  <c r="AG27" i="159"/>
  <c r="AG24" i="159"/>
  <c r="AG42" i="87"/>
  <c r="AG42" i="159"/>
  <c r="AG18" i="159"/>
  <c r="AG44" i="159"/>
  <c r="AG38" i="84"/>
  <c r="AG38" i="159"/>
  <c r="AG35" i="87"/>
  <c r="AG35" i="159"/>
  <c r="AG14" i="159"/>
  <c r="AG34" i="159"/>
  <c r="AG33" i="159"/>
  <c r="AG39" i="159"/>
  <c r="AG29" i="84"/>
  <c r="AG29" i="159"/>
  <c r="AG22" i="159"/>
  <c r="AG30" i="159"/>
  <c r="AG46" i="159"/>
  <c r="AG16" i="159"/>
  <c r="AG36" i="159"/>
  <c r="AF86" i="159"/>
  <c r="AG45" i="87"/>
  <c r="AG45" i="159"/>
  <c r="AG15" i="159"/>
  <c r="AG28" i="159"/>
  <c r="AG41" i="87"/>
  <c r="AG41" i="159"/>
  <c r="AG21" i="159"/>
  <c r="AG47" i="87"/>
  <c r="AG47" i="159"/>
  <c r="AG20" i="159"/>
  <c r="AG25" i="87"/>
  <c r="AG25" i="159"/>
  <c r="AG31" i="159"/>
  <c r="AG17" i="159"/>
  <c r="AG40" i="159"/>
  <c r="AG19" i="159"/>
  <c r="AG43" i="84"/>
  <c r="AG43" i="159"/>
  <c r="AF48" i="159"/>
  <c r="AF253" i="87"/>
  <c r="AF28" i="84"/>
  <c r="AF189" i="87"/>
  <c r="AG80" i="66"/>
  <c r="AG42" i="148"/>
  <c r="AG80" i="81"/>
  <c r="AG42" i="81"/>
  <c r="AG18" i="148"/>
  <c r="AG18" i="81"/>
  <c r="AG56" i="81"/>
  <c r="AG20" i="148"/>
  <c r="AG58" i="81"/>
  <c r="AG20" i="81"/>
  <c r="AG25" i="148"/>
  <c r="AG25" i="81"/>
  <c r="AG63" i="81"/>
  <c r="AG45" i="148"/>
  <c r="AG83" i="81"/>
  <c r="AG45" i="81"/>
  <c r="AG15" i="148"/>
  <c r="AG15" i="81"/>
  <c r="AG53" i="81"/>
  <c r="AG28" i="148"/>
  <c r="AG28" i="81"/>
  <c r="AG66" i="81"/>
  <c r="AG41" i="148"/>
  <c r="AG41" i="81"/>
  <c r="AG79" i="81"/>
  <c r="AG22" i="148"/>
  <c r="AG60" i="81"/>
  <c r="AG22" i="81"/>
  <c r="AG30" i="148"/>
  <c r="AG30" i="81"/>
  <c r="AG68" i="81"/>
  <c r="AG40" i="148"/>
  <c r="AG78" i="81"/>
  <c r="AG40" i="81"/>
  <c r="AG19" i="148"/>
  <c r="AG57" i="81"/>
  <c r="AG19" i="81"/>
  <c r="AG81" i="66"/>
  <c r="AG43" i="148"/>
  <c r="AG81" i="81"/>
  <c r="AG43" i="81"/>
  <c r="AF32" i="84"/>
  <c r="AG23" i="148"/>
  <c r="AG23" i="81"/>
  <c r="AG61" i="81"/>
  <c r="AG26" i="148"/>
  <c r="AG64" i="81"/>
  <c r="AG26" i="81"/>
  <c r="AG32" i="148"/>
  <c r="AG70" i="81"/>
  <c r="AG32" i="81"/>
  <c r="AG21" i="148"/>
  <c r="AG21" i="81"/>
  <c r="AG59" i="81"/>
  <c r="AG47" i="148"/>
  <c r="AG85" i="81"/>
  <c r="AG47" i="81"/>
  <c r="AG46" i="148"/>
  <c r="AG84" i="81"/>
  <c r="AG46" i="81"/>
  <c r="AG16" i="148"/>
  <c r="AG16" i="81"/>
  <c r="AG54" i="81"/>
  <c r="AG36" i="148"/>
  <c r="AG74" i="81"/>
  <c r="AG36" i="81"/>
  <c r="AG14" i="148"/>
  <c r="AG52" i="81"/>
  <c r="AG14" i="81"/>
  <c r="AG24" i="148"/>
  <c r="AG62" i="81"/>
  <c r="AG24" i="81"/>
  <c r="AG44" i="148"/>
  <c r="AG44" i="81"/>
  <c r="AG82" i="81"/>
  <c r="AG31" i="148"/>
  <c r="AG31" i="81"/>
  <c r="AG69" i="81"/>
  <c r="AG17" i="148"/>
  <c r="AG17" i="81"/>
  <c r="AG55" i="81"/>
  <c r="AG34" i="148"/>
  <c r="AG34" i="81"/>
  <c r="AG72" i="81"/>
  <c r="AG33" i="148"/>
  <c r="AG71" i="81"/>
  <c r="AG33" i="81"/>
  <c r="AG39" i="148"/>
  <c r="AG39" i="81"/>
  <c r="AG77" i="81"/>
  <c r="AG29" i="148"/>
  <c r="AG67" i="81"/>
  <c r="AG29" i="81"/>
  <c r="AG38" i="148"/>
  <c r="AG38" i="81"/>
  <c r="AG76" i="81"/>
  <c r="AG35" i="148"/>
  <c r="AG73" i="81"/>
  <c r="AG35" i="81"/>
  <c r="AG37" i="148"/>
  <c r="AG37" i="81"/>
  <c r="AG75" i="81"/>
  <c r="AG27" i="148"/>
  <c r="AG65" i="81"/>
  <c r="AG27" i="81"/>
  <c r="AF235" i="87"/>
  <c r="AF229" i="87"/>
  <c r="AF299" i="87"/>
  <c r="AF132" i="87"/>
  <c r="AH46" i="88"/>
  <c r="AI46" i="66" s="1"/>
  <c r="AH23" i="88"/>
  <c r="AI23" i="66" s="1"/>
  <c r="AH20" i="88"/>
  <c r="AI20" i="66" s="1"/>
  <c r="AH45" i="88"/>
  <c r="AI45" i="66" s="1"/>
  <c r="AH29" i="88"/>
  <c r="AI29" i="66" s="1"/>
  <c r="AH15" i="88"/>
  <c r="AI15" i="66" s="1"/>
  <c r="AH36" i="88"/>
  <c r="AI36" i="66" s="1"/>
  <c r="AH21" i="88"/>
  <c r="AI21" i="66" s="1"/>
  <c r="AH18" i="88"/>
  <c r="AI18" i="66" s="1"/>
  <c r="AH42" i="88"/>
  <c r="AI42" i="66" s="1"/>
  <c r="AH31" i="88"/>
  <c r="AI31" i="66" s="1"/>
  <c r="AH24" i="88"/>
  <c r="AI24" i="66" s="1"/>
  <c r="AH25" i="88"/>
  <c r="AI25" i="66" s="1"/>
  <c r="AH32" i="88"/>
  <c r="AI32" i="66" s="1"/>
  <c r="AH43" i="88"/>
  <c r="AI43" i="66" s="1"/>
  <c r="AH34" i="88"/>
  <c r="AI34" i="66" s="1"/>
  <c r="AH28" i="88"/>
  <c r="AI28" i="66" s="1"/>
  <c r="AH35" i="88"/>
  <c r="AI35" i="66" s="1"/>
  <c r="AH27" i="88"/>
  <c r="AI27" i="66" s="1"/>
  <c r="AH33" i="88"/>
  <c r="AI33" i="66" s="1"/>
  <c r="AH17" i="88"/>
  <c r="AI17" i="66" s="1"/>
  <c r="AH19" i="88"/>
  <c r="AI19" i="66" s="1"/>
  <c r="AH44" i="88"/>
  <c r="AI44" i="66" s="1"/>
  <c r="AH38" i="88"/>
  <c r="AI38" i="66" s="1"/>
  <c r="AH41" i="88"/>
  <c r="AI41" i="66" s="1"/>
  <c r="AH16" i="88"/>
  <c r="AI16" i="66" s="1"/>
  <c r="AH40" i="88"/>
  <c r="AI40" i="66" s="1"/>
  <c r="AH39" i="88"/>
  <c r="AI39" i="66" s="1"/>
  <c r="AH37" i="88"/>
  <c r="AI37" i="66" s="1"/>
  <c r="AH26" i="88"/>
  <c r="AI26" i="66" s="1"/>
  <c r="AH14" i="88"/>
  <c r="AI14" i="66" s="1"/>
  <c r="AH22" i="88"/>
  <c r="AI22" i="66" s="1"/>
  <c r="AH47" i="88"/>
  <c r="AI47" i="66" s="1"/>
  <c r="AH30" i="88"/>
  <c r="AI30" i="66" s="1"/>
  <c r="AH48" i="88"/>
  <c r="AF16" i="84"/>
  <c r="AF19" i="84"/>
  <c r="AF82" i="84"/>
  <c r="AF43" i="84"/>
  <c r="AF174" i="87"/>
  <c r="AF17" i="84"/>
  <c r="AF195" i="87"/>
  <c r="AF55" i="87"/>
  <c r="AF55" i="84"/>
  <c r="AF45" i="87"/>
  <c r="AF162" i="87"/>
  <c r="AF292" i="87"/>
  <c r="AF22" i="87"/>
  <c r="AF80" i="87"/>
  <c r="AF30" i="84"/>
  <c r="AF203" i="87"/>
  <c r="AE8" i="7"/>
  <c r="AF70" i="84"/>
  <c r="AF275" i="87"/>
  <c r="AF294" i="87"/>
  <c r="AF54" i="84"/>
  <c r="AF25" i="87"/>
  <c r="AF296" i="87"/>
  <c r="AF254" i="87"/>
  <c r="AF20" i="84"/>
  <c r="AF76" i="84"/>
  <c r="AF115" i="87"/>
  <c r="AF219" i="87"/>
  <c r="AF187" i="87"/>
  <c r="AF123" i="87"/>
  <c r="AF259" i="87"/>
  <c r="AF33" i="84"/>
  <c r="AF238" i="87"/>
  <c r="AF113" i="87"/>
  <c r="AF237" i="87"/>
  <c r="AF257" i="87"/>
  <c r="AF94" i="87"/>
  <c r="AF302" i="87"/>
  <c r="AF64" i="84"/>
  <c r="AF46" i="84"/>
  <c r="AF41" i="84"/>
  <c r="AF78" i="87"/>
  <c r="AF283" i="87"/>
  <c r="AF109" i="87"/>
  <c r="AF269" i="87"/>
  <c r="AF323" i="87"/>
  <c r="AF72" i="84"/>
  <c r="AF65" i="84"/>
  <c r="AF78" i="84"/>
  <c r="AF84" i="87"/>
  <c r="AF70" i="87"/>
  <c r="AF72" i="87"/>
  <c r="AF214" i="87"/>
  <c r="AF46" i="87"/>
  <c r="AF149" i="87"/>
  <c r="AF309" i="87"/>
  <c r="AF84" i="84"/>
  <c r="AF134" i="87"/>
  <c r="AF271" i="87"/>
  <c r="AF242" i="87"/>
  <c r="AG83" i="66"/>
  <c r="AG53" i="66"/>
  <c r="AG79" i="66"/>
  <c r="AG66" i="66"/>
  <c r="AG85" i="66"/>
  <c r="AF22" i="84"/>
  <c r="AF60" i="87"/>
  <c r="AG62" i="66"/>
  <c r="AF110" i="87"/>
  <c r="AG68" i="66"/>
  <c r="AG57" i="66"/>
  <c r="AG61" i="66"/>
  <c r="AG64" i="66"/>
  <c r="AF68" i="84"/>
  <c r="AF99" i="87"/>
  <c r="AF179" i="87"/>
  <c r="AF21" i="87"/>
  <c r="AF68" i="87"/>
  <c r="AF60" i="84"/>
  <c r="AF15" i="84"/>
  <c r="AF185" i="87"/>
  <c r="AF139" i="87"/>
  <c r="AF142" i="87"/>
  <c r="AG52" i="66"/>
  <c r="AG73" i="66"/>
  <c r="AF319" i="87"/>
  <c r="AF105" i="87"/>
  <c r="AF305" i="87"/>
  <c r="AF66" i="87"/>
  <c r="AF213" i="87"/>
  <c r="AF64" i="87"/>
  <c r="AF201" i="87"/>
  <c r="AF225" i="87"/>
  <c r="AF265" i="87"/>
  <c r="AF23" i="87"/>
  <c r="AF119" i="87"/>
  <c r="AF173" i="87"/>
  <c r="AF220" i="87"/>
  <c r="AF154" i="87"/>
  <c r="AF224" i="87"/>
  <c r="AF66" i="84"/>
  <c r="AF199" i="87"/>
  <c r="AF293" i="87"/>
  <c r="AF183" i="87"/>
  <c r="AF96" i="87"/>
  <c r="AF57" i="84"/>
  <c r="AF53" i="84"/>
  <c r="AF216" i="87"/>
  <c r="AF192" i="87"/>
  <c r="AF282" i="87"/>
  <c r="AF252" i="87"/>
  <c r="AF122" i="87"/>
  <c r="AF172" i="87"/>
  <c r="AF256" i="87"/>
  <c r="AF83" i="84"/>
  <c r="AF47" i="84"/>
  <c r="AF202" i="87"/>
  <c r="AF322" i="87"/>
  <c r="AF92" i="87"/>
  <c r="AF212" i="87"/>
  <c r="AF155" i="87"/>
  <c r="AF315" i="87"/>
  <c r="AF53" i="87"/>
  <c r="AF108" i="87"/>
  <c r="AF243" i="87"/>
  <c r="AF176" i="87"/>
  <c r="AG58" i="66"/>
  <c r="AG78" i="66"/>
  <c r="AF218" i="87"/>
  <c r="AG63" i="66"/>
  <c r="AF38" i="84"/>
  <c r="AF24" i="84"/>
  <c r="AF223" i="87"/>
  <c r="AF38" i="87"/>
  <c r="AF30" i="87"/>
  <c r="AF163" i="87"/>
  <c r="AF136" i="87"/>
  <c r="AG56" i="66"/>
  <c r="AF161" i="87"/>
  <c r="AF281" i="87"/>
  <c r="AF279" i="87"/>
  <c r="AF193" i="87"/>
  <c r="AF233" i="87"/>
  <c r="AF36" i="84"/>
  <c r="AF313" i="87"/>
  <c r="AF151" i="87"/>
  <c r="AF311" i="87"/>
  <c r="AF34" i="84"/>
  <c r="AF26" i="84"/>
  <c r="AF103" i="87"/>
  <c r="AF263" i="87"/>
  <c r="AF143" i="87"/>
  <c r="AF303" i="87"/>
  <c r="AF260" i="87"/>
  <c r="AF234" i="87"/>
  <c r="AF255" i="87"/>
  <c r="AF144" i="87"/>
  <c r="AF135" i="87"/>
  <c r="AF74" i="84"/>
  <c r="AF75" i="84"/>
  <c r="AF42" i="84"/>
  <c r="AF56" i="84"/>
  <c r="AF18" i="84"/>
  <c r="AF100" i="87"/>
  <c r="AF268" i="87"/>
  <c r="AF37" i="87"/>
  <c r="AF74" i="87"/>
  <c r="AF42" i="87"/>
  <c r="AF239" i="87"/>
  <c r="AF297" i="87"/>
  <c r="AF153" i="87"/>
  <c r="AF273" i="87"/>
  <c r="AF133" i="87"/>
  <c r="AF75" i="87"/>
  <c r="AE9" i="7"/>
  <c r="AF31" i="84"/>
  <c r="AF58" i="84"/>
  <c r="AF61" i="84"/>
  <c r="AF54" i="87"/>
  <c r="AF198" i="87"/>
  <c r="AF264" i="87"/>
  <c r="AF159" i="87"/>
  <c r="AF93" i="87"/>
  <c r="AF140" i="87"/>
  <c r="AF300" i="87"/>
  <c r="AF59" i="87"/>
  <c r="AF104" i="87"/>
  <c r="AF304" i="87"/>
  <c r="AF222" i="87"/>
  <c r="AF274" i="87"/>
  <c r="AF63" i="87"/>
  <c r="AF175" i="87"/>
  <c r="AF215" i="87"/>
  <c r="AF118" i="87"/>
  <c r="AF177" i="87"/>
  <c r="AF158" i="87"/>
  <c r="AF180" i="87"/>
  <c r="AF184" i="87"/>
  <c r="AF102" i="87"/>
  <c r="AF262" i="87"/>
  <c r="AF194" i="87"/>
  <c r="AF314" i="87"/>
  <c r="AF97" i="87"/>
  <c r="AF217" i="87"/>
  <c r="AF95" i="87"/>
  <c r="AF295" i="87"/>
  <c r="AF59" i="84"/>
  <c r="AF318" i="87"/>
  <c r="AF114" i="87"/>
  <c r="AF61" i="87"/>
  <c r="AF67" i="84"/>
  <c r="AF37" i="84"/>
  <c r="AF79" i="84"/>
  <c r="AF58" i="87"/>
  <c r="AF27" i="84"/>
  <c r="AF63" i="84"/>
  <c r="AF278" i="87"/>
  <c r="AF27" i="87"/>
  <c r="AF182" i="87"/>
  <c r="AF137" i="87"/>
  <c r="AF266" i="87"/>
  <c r="AF196" i="87"/>
  <c r="AF117" i="87"/>
  <c r="AF73" i="84"/>
  <c r="AF121" i="87"/>
  <c r="AF321" i="87"/>
  <c r="AF44" i="84"/>
  <c r="AF241" i="87"/>
  <c r="AF146" i="87"/>
  <c r="AF120" i="87"/>
  <c r="AF317" i="87"/>
  <c r="AF44" i="87"/>
  <c r="AF306" i="87"/>
  <c r="AF280" i="87"/>
  <c r="AG74" i="66"/>
  <c r="AG82" i="66"/>
  <c r="AG65" i="66"/>
  <c r="AG77" i="66"/>
  <c r="AF48" i="81"/>
  <c r="AG84" i="66"/>
  <c r="AF178" i="87"/>
  <c r="AF200" i="87"/>
  <c r="AF320" i="87"/>
  <c r="AF157" i="87"/>
  <c r="AF277" i="87"/>
  <c r="AF160" i="87"/>
  <c r="AF39" i="87"/>
  <c r="AF197" i="87"/>
  <c r="AF73" i="87"/>
  <c r="AF312" i="87"/>
  <c r="AF316" i="87"/>
  <c r="AF39" i="84"/>
  <c r="AF29" i="84"/>
  <c r="AF186" i="87"/>
  <c r="AF40" i="84"/>
  <c r="AF29" i="87"/>
  <c r="AF226" i="87"/>
  <c r="AF81" i="84"/>
  <c r="AF106" i="87"/>
  <c r="AF240" i="87"/>
  <c r="AF40" i="87"/>
  <c r="AF284" i="87"/>
  <c r="AF69" i="84"/>
  <c r="AF98" i="87"/>
  <c r="AF258" i="87"/>
  <c r="AF236" i="87"/>
  <c r="AF107" i="87"/>
  <c r="AF267" i="87"/>
  <c r="AF35" i="87"/>
  <c r="AF272" i="87"/>
  <c r="AF148" i="87"/>
  <c r="AF308" i="87"/>
  <c r="AF270" i="87"/>
  <c r="AF191" i="87"/>
  <c r="AF77" i="87"/>
  <c r="AG76" i="66"/>
  <c r="AF35" i="84"/>
  <c r="AF138" i="87"/>
  <c r="AF298" i="87"/>
  <c r="AF116" i="87"/>
  <c r="AF276" i="87"/>
  <c r="AF147" i="87"/>
  <c r="AF307" i="87"/>
  <c r="AF112" i="87"/>
  <c r="AF232" i="87"/>
  <c r="AF188" i="87"/>
  <c r="AF34" i="87"/>
  <c r="AF231" i="87"/>
  <c r="AF69" i="87"/>
  <c r="AF230" i="87"/>
  <c r="AF156" i="87"/>
  <c r="AF152" i="87"/>
  <c r="AF228" i="87"/>
  <c r="AF111" i="87"/>
  <c r="AF141" i="87"/>
  <c r="AF71" i="87"/>
  <c r="AF150" i="87"/>
  <c r="AF310" i="87"/>
  <c r="AF124" i="87"/>
  <c r="AF301" i="87"/>
  <c r="AF190" i="87"/>
  <c r="AG55" i="66"/>
  <c r="AF181" i="87"/>
  <c r="AF52" i="84"/>
  <c r="AF71" i="84"/>
  <c r="AG72" i="66"/>
  <c r="AG70" i="66"/>
  <c r="AG75" i="66"/>
  <c r="AG54" i="66"/>
  <c r="AE48" i="84"/>
  <c r="AG67" i="66"/>
  <c r="AG71" i="66"/>
  <c r="AF101" i="87"/>
  <c r="AF261" i="87"/>
  <c r="AE86" i="84"/>
  <c r="AF221" i="87"/>
  <c r="AG59" i="66"/>
  <c r="AF62" i="84"/>
  <c r="AF244" i="87"/>
  <c r="AF91" i="87"/>
  <c r="AF164" i="87"/>
  <c r="AF324" i="87"/>
  <c r="AF52" i="87"/>
  <c r="AF85" i="87"/>
  <c r="AG60" i="66"/>
  <c r="AG69" i="66"/>
  <c r="AF291" i="87"/>
  <c r="AF251" i="87"/>
  <c r="AF204" i="87"/>
  <c r="AF86" i="81"/>
  <c r="AF85" i="84"/>
  <c r="AF131" i="87"/>
  <c r="AF171" i="87"/>
  <c r="AF14" i="87"/>
  <c r="AF211" i="87"/>
  <c r="AG48" i="66"/>
  <c r="AI13" i="88"/>
  <c r="AI51" i="88"/>
  <c r="AI7" i="85"/>
  <c r="AJ6" i="85"/>
  <c r="AK13" i="81"/>
  <c r="P7" i="66"/>
  <c r="AJ6" i="88"/>
  <c r="AI7" i="88"/>
  <c r="Q6" i="66"/>
  <c r="AK6" i="87"/>
  <c r="AJ7" i="87"/>
  <c r="AK6" i="86"/>
  <c r="AK8" i="86" s="1"/>
  <c r="AJ7" i="86"/>
  <c r="AJ7" i="82"/>
  <c r="AK6" i="82"/>
  <c r="AK6" i="81"/>
  <c r="AK7" i="81" s="1"/>
  <c r="AG79" i="7" l="1"/>
  <c r="AG41" i="7"/>
  <c r="AG28" i="7"/>
  <c r="AG66" i="7"/>
  <c r="AG60" i="7"/>
  <c r="AG22" i="7"/>
  <c r="AG53" i="7"/>
  <c r="AH53" i="87" s="1"/>
  <c r="AG15" i="7"/>
  <c r="AH15" i="87" s="1"/>
  <c r="AG36" i="7"/>
  <c r="AG74" i="7"/>
  <c r="AG24" i="7"/>
  <c r="AH24" i="87" s="1"/>
  <c r="AG62" i="7"/>
  <c r="AG56" i="7"/>
  <c r="AH56" i="84" s="1"/>
  <c r="AG18" i="7"/>
  <c r="AH18" i="84" s="1"/>
  <c r="AG38" i="7"/>
  <c r="AH38" i="87" s="1"/>
  <c r="AG76" i="7"/>
  <c r="AG30" i="7"/>
  <c r="AH30" i="84" s="1"/>
  <c r="AG68" i="7"/>
  <c r="AG81" i="7"/>
  <c r="AG43" i="7"/>
  <c r="AH43" i="84" s="1"/>
  <c r="AG54" i="7"/>
  <c r="AG16" i="7"/>
  <c r="AG42" i="7"/>
  <c r="AG80" i="7"/>
  <c r="AG59" i="7"/>
  <c r="AG21" i="7"/>
  <c r="AG75" i="7"/>
  <c r="AH75" i="84" s="1"/>
  <c r="AG37" i="7"/>
  <c r="AG14" i="7"/>
  <c r="AG52" i="7"/>
  <c r="AG45" i="7"/>
  <c r="AG83" i="7"/>
  <c r="AH83" i="87" s="1"/>
  <c r="AG57" i="7"/>
  <c r="AG19" i="7"/>
  <c r="AG82" i="7"/>
  <c r="AH82" i="84" s="1"/>
  <c r="AG44" i="7"/>
  <c r="AG55" i="7"/>
  <c r="AG17" i="7"/>
  <c r="AG78" i="7"/>
  <c r="AH78" i="87" s="1"/>
  <c r="AG40" i="7"/>
  <c r="AG69" i="7"/>
  <c r="AG31" i="7"/>
  <c r="AG20" i="7"/>
  <c r="AH20" i="84" s="1"/>
  <c r="AG58" i="7"/>
  <c r="AG70" i="7"/>
  <c r="AG32" i="7"/>
  <c r="AG64" i="7"/>
  <c r="AH64" i="87" s="1"/>
  <c r="AG26" i="7"/>
  <c r="AH26" i="87" s="1"/>
  <c r="AG67" i="7"/>
  <c r="AG29" i="7"/>
  <c r="AH29" i="84" s="1"/>
  <c r="AG34" i="7"/>
  <c r="AH34" i="87" s="1"/>
  <c r="AG72" i="7"/>
  <c r="AG39" i="7"/>
  <c r="AH39" i="87" s="1"/>
  <c r="AG77" i="7"/>
  <c r="AG65" i="7"/>
  <c r="AG27" i="7"/>
  <c r="AH27" i="87" s="1"/>
  <c r="AG85" i="7"/>
  <c r="AH85" i="87" s="1"/>
  <c r="AG47" i="7"/>
  <c r="AG63" i="7"/>
  <c r="AH63" i="87" s="1"/>
  <c r="AG25" i="7"/>
  <c r="AG73" i="7"/>
  <c r="AG35" i="7"/>
  <c r="AG61" i="7"/>
  <c r="AH61" i="87" s="1"/>
  <c r="AG23" i="7"/>
  <c r="AG71" i="7"/>
  <c r="AG33" i="7"/>
  <c r="AG46" i="7"/>
  <c r="AG84" i="7"/>
  <c r="AH84" i="87" s="1"/>
  <c r="AG66" i="161"/>
  <c r="AG66" i="82" s="1"/>
  <c r="AG28" i="161"/>
  <c r="AG28" i="82" s="1"/>
  <c r="AG53" i="161"/>
  <c r="AG53" i="82" s="1"/>
  <c r="AG15" i="161"/>
  <c r="AG15" i="82" s="1"/>
  <c r="AG74" i="161"/>
  <c r="AG74" i="82" s="1"/>
  <c r="AG36" i="161"/>
  <c r="AG36" i="82" s="1"/>
  <c r="AG62" i="161"/>
  <c r="AG62" i="82" s="1"/>
  <c r="AG24" i="161"/>
  <c r="AG24" i="82" s="1"/>
  <c r="AG76" i="161"/>
  <c r="AG76" i="82" s="1"/>
  <c r="AG38" i="161"/>
  <c r="AG38" i="82" s="1"/>
  <c r="AH58" i="159"/>
  <c r="AG58" i="161"/>
  <c r="AG58" i="82" s="1"/>
  <c r="AG20" i="161"/>
  <c r="AG20" i="82" s="1"/>
  <c r="AG80" i="161"/>
  <c r="AG80" i="82" s="1"/>
  <c r="AG42" i="161"/>
  <c r="AG42" i="82" s="1"/>
  <c r="AG59" i="161"/>
  <c r="AG59" i="82" s="1"/>
  <c r="AG21" i="161"/>
  <c r="AG21" i="82" s="1"/>
  <c r="AG75" i="161"/>
  <c r="AG75" i="82" s="1"/>
  <c r="AG37" i="161"/>
  <c r="AG37" i="82" s="1"/>
  <c r="AG52" i="161"/>
  <c r="AG52" i="82" s="1"/>
  <c r="AG14" i="161"/>
  <c r="AG14" i="82" s="1"/>
  <c r="AG83" i="161"/>
  <c r="AG83" i="82" s="1"/>
  <c r="AG45" i="161"/>
  <c r="AG45" i="82" s="1"/>
  <c r="AG19" i="161"/>
  <c r="AG19" i="82" s="1"/>
  <c r="AG57" i="161"/>
  <c r="AG57" i="82" s="1"/>
  <c r="AG82" i="161"/>
  <c r="AG82" i="82" s="1"/>
  <c r="AG44" i="161"/>
  <c r="AG44" i="82" s="1"/>
  <c r="AG55" i="161"/>
  <c r="AG55" i="82" s="1"/>
  <c r="AG17" i="161"/>
  <c r="AG17" i="82" s="1"/>
  <c r="AG72" i="161"/>
  <c r="AG72" i="82" s="1"/>
  <c r="AG34" i="161"/>
  <c r="AG34" i="82" s="1"/>
  <c r="AG84" i="161"/>
  <c r="AG84" i="82" s="1"/>
  <c r="AG46" i="161"/>
  <c r="AG46" i="82" s="1"/>
  <c r="AG22" i="161"/>
  <c r="AG22" i="82" s="1"/>
  <c r="AG60" i="161"/>
  <c r="AG60" i="82" s="1"/>
  <c r="AG56" i="161"/>
  <c r="AG56" i="82" s="1"/>
  <c r="AG18" i="161"/>
  <c r="AG18" i="82" s="1"/>
  <c r="AG77" i="161"/>
  <c r="AG77" i="82" s="1"/>
  <c r="AG39" i="161"/>
  <c r="AG39" i="82" s="1"/>
  <c r="AG27" i="161"/>
  <c r="AG27" i="82" s="1"/>
  <c r="AG65" i="161"/>
  <c r="AG65" i="82" s="1"/>
  <c r="AG47" i="161"/>
  <c r="AG47" i="82" s="1"/>
  <c r="AG85" i="161"/>
  <c r="AG85" i="82" s="1"/>
  <c r="AG63" i="161"/>
  <c r="AG25" i="161"/>
  <c r="AG25" i="82" s="1"/>
  <c r="AG73" i="161"/>
  <c r="AG73" i="82" s="1"/>
  <c r="AG35" i="161"/>
  <c r="AG35" i="82" s="1"/>
  <c r="AG61" i="161"/>
  <c r="AG61" i="82" s="1"/>
  <c r="AG23" i="161"/>
  <c r="AG23" i="82" s="1"/>
  <c r="AG71" i="161"/>
  <c r="AG71" i="82" s="1"/>
  <c r="AG33" i="161"/>
  <c r="AG33" i="82" s="1"/>
  <c r="AG68" i="161"/>
  <c r="AG68" i="82" s="1"/>
  <c r="AG30" i="161"/>
  <c r="AG30" i="82" s="1"/>
  <c r="AG70" i="161"/>
  <c r="AG70" i="82" s="1"/>
  <c r="AG32" i="161"/>
  <c r="AG32" i="82" s="1"/>
  <c r="AG81" i="161"/>
  <c r="AG81" i="82" s="1"/>
  <c r="AG43" i="161"/>
  <c r="AG43" i="82" s="1"/>
  <c r="AG79" i="161"/>
  <c r="AG79" i="82" s="1"/>
  <c r="AG41" i="161"/>
  <c r="AG41" i="82" s="1"/>
  <c r="AG64" i="161"/>
  <c r="AG64" i="82" s="1"/>
  <c r="AG26" i="161"/>
  <c r="AG26" i="82" s="1"/>
  <c r="AG29" i="161"/>
  <c r="AG29" i="82" s="1"/>
  <c r="AG67" i="161"/>
  <c r="AG67" i="82" s="1"/>
  <c r="AG54" i="161"/>
  <c r="AG54" i="82" s="1"/>
  <c r="AG16" i="161"/>
  <c r="AG16" i="82" s="1"/>
  <c r="AF8" i="161"/>
  <c r="AG78" i="161"/>
  <c r="AG78" i="82" s="1"/>
  <c r="AG40" i="161"/>
  <c r="AG40" i="82" s="1"/>
  <c r="AG69" i="161"/>
  <c r="AG69" i="82" s="1"/>
  <c r="AG31" i="161"/>
  <c r="AG31" i="82" s="1"/>
  <c r="AG29" i="166"/>
  <c r="AG29" i="163"/>
  <c r="AG20" i="166"/>
  <c r="AG20" i="163"/>
  <c r="AF48" i="172"/>
  <c r="AG31" i="163"/>
  <c r="AG31" i="166"/>
  <c r="AG34" i="163"/>
  <c r="AG34" i="166"/>
  <c r="AG17" i="163"/>
  <c r="AG17" i="166"/>
  <c r="AG39" i="166"/>
  <c r="AG39" i="163"/>
  <c r="AG18" i="166"/>
  <c r="AG18" i="163"/>
  <c r="AG25" i="166"/>
  <c r="AG25" i="163"/>
  <c r="AG30" i="166"/>
  <c r="AG30" i="163"/>
  <c r="AG15" i="166"/>
  <c r="AG15" i="163"/>
  <c r="AG43" i="166"/>
  <c r="AG43" i="163"/>
  <c r="AG41" i="166"/>
  <c r="AG41" i="163"/>
  <c r="AG22" i="166"/>
  <c r="AG22" i="163"/>
  <c r="AG21" i="163"/>
  <c r="AG21" i="166"/>
  <c r="AG16" i="166"/>
  <c r="AG16" i="163"/>
  <c r="AG27" i="163"/>
  <c r="AG27" i="166"/>
  <c r="AG35" i="166"/>
  <c r="AG35" i="163"/>
  <c r="AG26" i="166"/>
  <c r="AG26" i="163"/>
  <c r="AG47" i="166"/>
  <c r="AG47" i="163"/>
  <c r="AG45" i="166"/>
  <c r="AG45" i="163"/>
  <c r="AG42" i="166"/>
  <c r="AG42" i="163"/>
  <c r="AG32" i="166"/>
  <c r="AG32" i="163"/>
  <c r="AG36" i="166"/>
  <c r="AG36" i="163"/>
  <c r="AG19" i="166"/>
  <c r="AG19" i="163"/>
  <c r="AG33" i="166"/>
  <c r="AG33" i="163"/>
  <c r="AG37" i="166"/>
  <c r="AG37" i="163"/>
  <c r="AG38" i="166"/>
  <c r="AG38" i="163"/>
  <c r="AG46" i="166"/>
  <c r="AG46" i="163"/>
  <c r="AG44" i="163"/>
  <c r="AG44" i="166"/>
  <c r="AG40" i="166"/>
  <c r="AG40" i="163"/>
  <c r="AG14" i="166"/>
  <c r="AG14" i="163"/>
  <c r="AG23" i="163"/>
  <c r="AG23" i="166"/>
  <c r="AG24" i="166"/>
  <c r="AG24" i="163"/>
  <c r="AG28" i="166"/>
  <c r="AG28" i="163"/>
  <c r="AF48" i="169"/>
  <c r="AH84" i="159"/>
  <c r="AF48" i="163"/>
  <c r="AF48" i="166"/>
  <c r="AG218" i="87"/>
  <c r="AH52" i="88"/>
  <c r="AG241" i="87"/>
  <c r="AK6" i="84"/>
  <c r="AK7" i="84" s="1"/>
  <c r="AG56" i="84"/>
  <c r="AH55" i="88"/>
  <c r="AH70" i="159"/>
  <c r="AH64" i="159"/>
  <c r="AH54" i="159"/>
  <c r="AH54" i="87"/>
  <c r="AH66" i="159"/>
  <c r="AH60" i="159"/>
  <c r="AH53" i="159"/>
  <c r="AH74" i="159"/>
  <c r="AH62" i="159"/>
  <c r="AH56" i="159"/>
  <c r="AH76" i="159"/>
  <c r="AH80" i="159"/>
  <c r="AH59" i="159"/>
  <c r="AH75" i="159"/>
  <c r="AH52" i="159"/>
  <c r="AH84" i="88"/>
  <c r="AH83" i="159"/>
  <c r="AH57" i="159"/>
  <c r="AH82" i="159"/>
  <c r="AH55" i="159"/>
  <c r="AH78" i="159"/>
  <c r="AH69" i="159"/>
  <c r="AH69" i="87"/>
  <c r="AH68" i="159"/>
  <c r="AH81" i="159"/>
  <c r="AH79" i="159"/>
  <c r="AH79" i="87"/>
  <c r="AH67" i="159"/>
  <c r="AH72" i="159"/>
  <c r="AF48" i="7"/>
  <c r="AH77" i="159"/>
  <c r="AH65" i="159"/>
  <c r="AH85" i="159"/>
  <c r="AH63" i="159"/>
  <c r="AH81" i="88"/>
  <c r="AH73" i="159"/>
  <c r="AH61" i="159"/>
  <c r="AH71" i="159"/>
  <c r="AF86" i="161"/>
  <c r="AF86" i="7"/>
  <c r="AF48" i="161"/>
  <c r="AH68" i="88"/>
  <c r="AH74" i="88"/>
  <c r="AH57" i="88"/>
  <c r="AH67" i="88"/>
  <c r="AH75" i="88"/>
  <c r="AH65" i="88"/>
  <c r="AH79" i="88"/>
  <c r="AH54" i="88"/>
  <c r="AH59" i="88"/>
  <c r="AH61" i="88"/>
  <c r="AH53" i="88"/>
  <c r="AH56" i="88"/>
  <c r="AH58" i="88"/>
  <c r="AH63" i="88"/>
  <c r="AH69" i="88"/>
  <c r="AH80" i="88"/>
  <c r="AH77" i="88"/>
  <c r="AH83" i="88"/>
  <c r="AH60" i="88"/>
  <c r="AH62" i="88"/>
  <c r="AH72" i="88"/>
  <c r="AH76" i="88"/>
  <c r="AH64" i="88"/>
  <c r="AH82" i="88"/>
  <c r="AH66" i="88"/>
  <c r="AH71" i="88"/>
  <c r="AH73" i="88"/>
  <c r="AH70" i="88"/>
  <c r="AH78" i="88"/>
  <c r="AH85" i="88"/>
  <c r="AK9" i="87"/>
  <c r="AK8" i="87"/>
  <c r="AG21" i="87"/>
  <c r="AG21" i="84"/>
  <c r="AH33" i="159"/>
  <c r="AH29" i="159"/>
  <c r="AH22" i="87"/>
  <c r="AH22" i="159"/>
  <c r="AH42" i="159"/>
  <c r="AH43" i="159"/>
  <c r="AH32" i="87"/>
  <c r="AH32" i="159"/>
  <c r="AH37" i="159"/>
  <c r="AH28" i="159"/>
  <c r="AH47" i="159"/>
  <c r="AH30" i="159"/>
  <c r="AH44" i="159"/>
  <c r="AH16" i="159"/>
  <c r="AH27" i="159"/>
  <c r="AH25" i="159"/>
  <c r="AH15" i="159"/>
  <c r="AH19" i="87"/>
  <c r="AH19" i="159"/>
  <c r="AH20" i="159"/>
  <c r="AH14" i="159"/>
  <c r="AH46" i="159"/>
  <c r="AH31" i="159"/>
  <c r="AH36" i="159"/>
  <c r="AH23" i="159"/>
  <c r="AH39" i="159"/>
  <c r="AH26" i="159"/>
  <c r="AH24" i="159"/>
  <c r="AG86" i="159"/>
  <c r="AH38" i="159"/>
  <c r="AG48" i="159"/>
  <c r="AH40" i="159"/>
  <c r="AH41" i="87"/>
  <c r="AH41" i="159"/>
  <c r="AH35" i="87"/>
  <c r="AH35" i="159"/>
  <c r="AH45" i="159"/>
  <c r="AH21" i="159"/>
  <c r="AH17" i="159"/>
  <c r="AH18" i="159"/>
  <c r="AH34" i="159"/>
  <c r="AH68" i="66"/>
  <c r="AG310" i="87"/>
  <c r="AG63" i="87"/>
  <c r="AG43" i="87"/>
  <c r="AG255" i="87"/>
  <c r="AH14" i="148"/>
  <c r="AH52" i="81"/>
  <c r="AH14" i="81"/>
  <c r="AH38" i="148"/>
  <c r="AH38" i="81"/>
  <c r="AH76" i="81"/>
  <c r="AH22" i="148"/>
  <c r="AH60" i="81"/>
  <c r="AH22" i="81"/>
  <c r="AH42" i="148"/>
  <c r="AH80" i="81"/>
  <c r="AH42" i="81"/>
  <c r="AH41" i="148"/>
  <c r="AH79" i="81"/>
  <c r="AH41" i="81"/>
  <c r="AG262" i="87"/>
  <c r="AH33" i="148"/>
  <c r="AH71" i="81"/>
  <c r="AH33" i="81"/>
  <c r="AH20" i="148"/>
  <c r="AH20" i="81"/>
  <c r="AH58" i="81"/>
  <c r="AG180" i="87"/>
  <c r="AG63" i="84"/>
  <c r="AG29" i="87"/>
  <c r="AH28" i="148"/>
  <c r="AH66" i="81"/>
  <c r="AH28" i="81"/>
  <c r="AH47" i="148"/>
  <c r="AH47" i="81"/>
  <c r="AH85" i="81"/>
  <c r="AH17" i="148"/>
  <c r="AH55" i="81"/>
  <c r="AH17" i="81"/>
  <c r="AG231" i="87"/>
  <c r="AH46" i="148"/>
  <c r="AH84" i="81"/>
  <c r="AH46" i="81"/>
  <c r="AH31" i="148"/>
  <c r="AH69" i="81"/>
  <c r="AH31" i="81"/>
  <c r="AH36" i="148"/>
  <c r="AH36" i="81"/>
  <c r="AH74" i="81"/>
  <c r="AH29" i="148"/>
  <c r="AH29" i="81"/>
  <c r="AH67" i="81"/>
  <c r="AH23" i="148"/>
  <c r="AH61" i="81"/>
  <c r="AH23" i="81"/>
  <c r="AH18" i="148"/>
  <c r="AH18" i="81"/>
  <c r="AH56" i="81"/>
  <c r="AH34" i="148"/>
  <c r="AH34" i="81"/>
  <c r="AH72" i="81"/>
  <c r="AH26" i="148"/>
  <c r="AH26" i="81"/>
  <c r="AH64" i="81"/>
  <c r="AH40" i="148"/>
  <c r="AH78" i="81"/>
  <c r="AH40" i="81"/>
  <c r="AH43" i="148"/>
  <c r="AH81" i="81"/>
  <c r="AH43" i="81"/>
  <c r="AH37" i="148"/>
  <c r="AH75" i="81"/>
  <c r="AH37" i="81"/>
  <c r="AH35" i="148"/>
  <c r="AH73" i="81"/>
  <c r="AH35" i="81"/>
  <c r="AH45" i="148"/>
  <c r="AH45" i="81"/>
  <c r="AH83" i="81"/>
  <c r="AH21" i="148"/>
  <c r="AH21" i="81"/>
  <c r="AH59" i="81"/>
  <c r="AH39" i="148"/>
  <c r="AH39" i="81"/>
  <c r="AH77" i="81"/>
  <c r="AH30" i="148"/>
  <c r="AH68" i="81"/>
  <c r="AH30" i="81"/>
  <c r="AH44" i="148"/>
  <c r="AH44" i="81"/>
  <c r="AH82" i="81"/>
  <c r="AH16" i="148"/>
  <c r="AH54" i="81"/>
  <c r="AH16" i="81"/>
  <c r="AH27" i="148"/>
  <c r="AH65" i="81"/>
  <c r="AH27" i="81"/>
  <c r="AH25" i="148"/>
  <c r="AH63" i="81"/>
  <c r="AH25" i="81"/>
  <c r="AH15" i="148"/>
  <c r="AH53" i="81"/>
  <c r="AH15" i="81"/>
  <c r="AH19" i="148"/>
  <c r="AH19" i="81"/>
  <c r="AH57" i="81"/>
  <c r="AH32" i="148"/>
  <c r="AH70" i="81"/>
  <c r="AH32" i="81"/>
  <c r="AH24" i="148"/>
  <c r="AH24" i="81"/>
  <c r="AH62" i="81"/>
  <c r="AG223" i="87"/>
  <c r="AG27" i="87"/>
  <c r="AG316" i="87"/>
  <c r="AG163" i="87"/>
  <c r="AG202" i="87"/>
  <c r="AI46" i="88"/>
  <c r="AJ46" i="66" s="1"/>
  <c r="AI31" i="88"/>
  <c r="AJ31" i="66" s="1"/>
  <c r="AI38" i="88"/>
  <c r="AJ38" i="66" s="1"/>
  <c r="AI40" i="88"/>
  <c r="AJ40" i="66" s="1"/>
  <c r="AI19" i="88"/>
  <c r="AJ19" i="66" s="1"/>
  <c r="AI25" i="88"/>
  <c r="AJ25" i="66" s="1"/>
  <c r="AI15" i="88"/>
  <c r="AJ15" i="66" s="1"/>
  <c r="AI36" i="88"/>
  <c r="AJ36" i="66" s="1"/>
  <c r="AI43" i="88"/>
  <c r="AJ43" i="66" s="1"/>
  <c r="AI42" i="88"/>
  <c r="AJ42" i="66" s="1"/>
  <c r="AI23" i="88"/>
  <c r="AJ23" i="66" s="1"/>
  <c r="AI20" i="88"/>
  <c r="AJ20" i="66" s="1"/>
  <c r="AI45" i="88"/>
  <c r="AJ45" i="66" s="1"/>
  <c r="AI35" i="88"/>
  <c r="AJ35" i="66" s="1"/>
  <c r="AI44" i="88"/>
  <c r="AJ44" i="66" s="1"/>
  <c r="AI37" i="88"/>
  <c r="AJ37" i="66" s="1"/>
  <c r="AI17" i="88"/>
  <c r="AJ17" i="66" s="1"/>
  <c r="AI41" i="88"/>
  <c r="AJ41" i="66" s="1"/>
  <c r="AI39" i="88"/>
  <c r="AJ39" i="66" s="1"/>
  <c r="AI24" i="88"/>
  <c r="AJ24" i="66" s="1"/>
  <c r="AI29" i="88"/>
  <c r="AJ29" i="66" s="1"/>
  <c r="AI27" i="88"/>
  <c r="AJ27" i="66" s="1"/>
  <c r="AI33" i="88"/>
  <c r="AJ33" i="66" s="1"/>
  <c r="AI21" i="88"/>
  <c r="AJ21" i="66" s="1"/>
  <c r="AI18" i="88"/>
  <c r="AJ18" i="66" s="1"/>
  <c r="AI16" i="88"/>
  <c r="AJ16" i="66" s="1"/>
  <c r="AI28" i="88"/>
  <c r="AJ28" i="66" s="1"/>
  <c r="AI32" i="88"/>
  <c r="AJ32" i="66" s="1"/>
  <c r="AI34" i="88"/>
  <c r="AJ34" i="66" s="1"/>
  <c r="AI22" i="88"/>
  <c r="AJ22" i="66" s="1"/>
  <c r="AI47" i="88"/>
  <c r="AJ47" i="66" s="1"/>
  <c r="AI30" i="88"/>
  <c r="AJ30" i="66" s="1"/>
  <c r="AI26" i="88"/>
  <c r="AJ26" i="66" s="1"/>
  <c r="AI14" i="88"/>
  <c r="AJ14" i="66" s="1"/>
  <c r="AI48" i="88"/>
  <c r="AG70" i="84"/>
  <c r="AG74" i="84"/>
  <c r="AG45" i="84"/>
  <c r="AG182" i="87"/>
  <c r="AG243" i="87"/>
  <c r="AG191" i="87"/>
  <c r="AG47" i="84"/>
  <c r="AG271" i="87"/>
  <c r="AG302" i="87"/>
  <c r="AG320" i="87"/>
  <c r="AG46" i="84"/>
  <c r="AG70" i="87"/>
  <c r="AG142" i="87"/>
  <c r="AG309" i="87"/>
  <c r="AG146" i="87"/>
  <c r="AF8" i="7"/>
  <c r="AG25" i="84"/>
  <c r="AG72" i="84"/>
  <c r="AG222" i="87"/>
  <c r="AG20" i="87"/>
  <c r="AG204" i="87"/>
  <c r="AG66" i="84"/>
  <c r="AG84" i="87"/>
  <c r="AG151" i="87"/>
  <c r="AG102" i="87"/>
  <c r="AG200" i="87"/>
  <c r="AG34" i="87"/>
  <c r="AG311" i="87"/>
  <c r="AG40" i="84"/>
  <c r="AG57" i="84"/>
  <c r="AG41" i="84"/>
  <c r="AG225" i="87"/>
  <c r="AG313" i="87"/>
  <c r="AG240" i="87"/>
  <c r="AG81" i="87"/>
  <c r="AG216" i="87"/>
  <c r="AG67" i="84"/>
  <c r="AG57" i="87"/>
  <c r="AG295" i="87"/>
  <c r="AG81" i="84"/>
  <c r="AG120" i="87"/>
  <c r="AG280" i="87"/>
  <c r="AG106" i="87"/>
  <c r="AG160" i="87"/>
  <c r="AG198" i="87"/>
  <c r="AG197" i="87"/>
  <c r="AG80" i="87"/>
  <c r="AG42" i="84"/>
  <c r="AG55" i="84"/>
  <c r="AG28" i="84"/>
  <c r="AG239" i="87"/>
  <c r="AG44" i="87"/>
  <c r="AG105" i="87"/>
  <c r="AG153" i="87"/>
  <c r="AG177" i="87"/>
  <c r="AG257" i="87"/>
  <c r="AG161" i="87"/>
  <c r="AG80" i="84"/>
  <c r="AG273" i="87"/>
  <c r="AG185" i="87"/>
  <c r="AG44" i="84"/>
  <c r="AG58" i="84"/>
  <c r="AG279" i="87"/>
  <c r="AG252" i="87"/>
  <c r="AG319" i="87"/>
  <c r="AG281" i="87"/>
  <c r="AG38" i="87"/>
  <c r="AG265" i="87"/>
  <c r="AG75" i="84"/>
  <c r="AG36" i="84"/>
  <c r="AG159" i="87"/>
  <c r="AG113" i="87"/>
  <c r="AG124" i="87"/>
  <c r="AG274" i="87"/>
  <c r="AG137" i="87"/>
  <c r="AG237" i="87"/>
  <c r="AG321" i="87"/>
  <c r="AG75" i="87"/>
  <c r="AG39" i="84"/>
  <c r="AG199" i="87"/>
  <c r="AG53" i="87"/>
  <c r="AG36" i="87"/>
  <c r="AG233" i="87"/>
  <c r="AG97" i="87"/>
  <c r="AG297" i="87"/>
  <c r="AG277" i="87"/>
  <c r="AG201" i="87"/>
  <c r="AG145" i="87"/>
  <c r="AG305" i="87"/>
  <c r="AG294" i="87"/>
  <c r="AG64" i="87"/>
  <c r="AG194" i="87"/>
  <c r="AG82" i="84"/>
  <c r="AG119" i="87"/>
  <c r="AG193" i="87"/>
  <c r="AG234" i="87"/>
  <c r="AG217" i="87"/>
  <c r="AG117" i="87"/>
  <c r="AG121" i="87"/>
  <c r="AG28" i="87"/>
  <c r="AG155" i="87"/>
  <c r="AH71" i="66"/>
  <c r="AH74" i="66"/>
  <c r="AH60" i="66"/>
  <c r="AH81" i="66"/>
  <c r="AH73" i="66"/>
  <c r="AH70" i="66"/>
  <c r="AH75" i="66"/>
  <c r="AG292" i="87"/>
  <c r="AH82" i="66"/>
  <c r="AH54" i="66"/>
  <c r="AH63" i="66"/>
  <c r="AG230" i="87"/>
  <c r="AG314" i="87"/>
  <c r="AG62" i="87"/>
  <c r="AG164" i="87"/>
  <c r="AG154" i="87"/>
  <c r="AG157" i="87"/>
  <c r="AG317" i="87"/>
  <c r="AG226" i="87"/>
  <c r="AG78" i="84"/>
  <c r="AG35" i="84"/>
  <c r="AG62" i="84"/>
  <c r="AG183" i="87"/>
  <c r="AG78" i="87"/>
  <c r="AG213" i="87"/>
  <c r="AG190" i="87"/>
  <c r="AG324" i="87"/>
  <c r="AG114" i="87"/>
  <c r="AG85" i="84"/>
  <c r="AG67" i="87"/>
  <c r="AG269" i="87"/>
  <c r="AG37" i="87"/>
  <c r="AG85" i="87"/>
  <c r="AG181" i="87"/>
  <c r="AG32" i="87"/>
  <c r="AG33" i="87"/>
  <c r="AG270" i="87"/>
  <c r="AG244" i="87"/>
  <c r="AG186" i="87"/>
  <c r="AG71" i="84"/>
  <c r="AG33" i="84"/>
  <c r="AG148" i="87"/>
  <c r="AG109" i="87"/>
  <c r="AG110" i="87"/>
  <c r="AG284" i="87"/>
  <c r="AG306" i="87"/>
  <c r="AG34" i="84"/>
  <c r="AG111" i="87"/>
  <c r="AG32" i="84"/>
  <c r="AG189" i="87"/>
  <c r="AG229" i="87"/>
  <c r="AG24" i="84"/>
  <c r="AG136" i="87"/>
  <c r="AG141" i="87"/>
  <c r="AG94" i="87"/>
  <c r="AG16" i="84"/>
  <c r="AG276" i="87"/>
  <c r="AG296" i="87"/>
  <c r="AG176" i="87"/>
  <c r="AG242" i="87"/>
  <c r="AG323" i="87"/>
  <c r="AG15" i="84"/>
  <c r="AG19" i="84"/>
  <c r="AG254" i="87"/>
  <c r="AG221" i="87"/>
  <c r="AG212" i="87"/>
  <c r="AG19" i="87"/>
  <c r="AG308" i="87"/>
  <c r="AG203" i="87"/>
  <c r="AG149" i="87"/>
  <c r="AG150" i="87"/>
  <c r="AG301" i="87"/>
  <c r="AG132" i="87"/>
  <c r="AG84" i="84"/>
  <c r="AG116" i="87"/>
  <c r="AG96" i="87"/>
  <c r="AG256" i="87"/>
  <c r="AG162" i="87"/>
  <c r="AG123" i="87"/>
  <c r="AG283" i="87"/>
  <c r="AG214" i="87"/>
  <c r="AG101" i="87"/>
  <c r="AG261" i="87"/>
  <c r="AG15" i="87"/>
  <c r="AG172" i="87"/>
  <c r="AF48" i="84"/>
  <c r="AG263" i="87"/>
  <c r="AG282" i="87"/>
  <c r="AG54" i="87"/>
  <c r="AG92" i="87"/>
  <c r="AG83" i="87"/>
  <c r="AG79" i="87"/>
  <c r="AG238" i="87"/>
  <c r="AG135" i="87"/>
  <c r="AG118" i="87"/>
  <c r="AG318" i="87"/>
  <c r="AG147" i="87"/>
  <c r="AG175" i="87"/>
  <c r="AG18" i="84"/>
  <c r="AG79" i="84"/>
  <c r="AG278" i="87"/>
  <c r="AG267" i="87"/>
  <c r="AG18" i="87"/>
  <c r="AG215" i="87"/>
  <c r="AG158" i="87"/>
  <c r="AG312" i="87"/>
  <c r="AG95" i="87"/>
  <c r="AG266" i="87"/>
  <c r="AG187" i="87"/>
  <c r="AG253" i="87"/>
  <c r="AG251" i="87"/>
  <c r="AF86" i="84"/>
  <c r="AG64" i="84"/>
  <c r="AG83" i="84"/>
  <c r="AG26" i="84"/>
  <c r="AG17" i="84"/>
  <c r="AG68" i="84"/>
  <c r="AG303" i="87"/>
  <c r="AG196" i="87"/>
  <c r="AG122" i="87"/>
  <c r="AG322" i="87"/>
  <c r="AG77" i="87"/>
  <c r="AG133" i="87"/>
  <c r="AG17" i="87"/>
  <c r="AG174" i="87"/>
  <c r="AG260" i="87"/>
  <c r="AG26" i="87"/>
  <c r="AG134" i="87"/>
  <c r="AG65" i="87"/>
  <c r="AH85" i="66"/>
  <c r="AG68" i="87"/>
  <c r="AH61" i="66"/>
  <c r="AH59" i="66"/>
  <c r="AG73" i="84"/>
  <c r="AG235" i="87"/>
  <c r="AH79" i="66"/>
  <c r="AG152" i="87"/>
  <c r="AG258" i="87"/>
  <c r="AG60" i="87"/>
  <c r="AG192" i="87"/>
  <c r="AG99" i="87"/>
  <c r="AG232" i="87"/>
  <c r="AG184" i="87"/>
  <c r="AG59" i="84"/>
  <c r="AG76" i="84"/>
  <c r="AG60" i="84"/>
  <c r="AG76" i="87"/>
  <c r="AG264" i="87"/>
  <c r="AG300" i="87"/>
  <c r="AG115" i="87"/>
  <c r="AG315" i="87"/>
  <c r="AG61" i="87"/>
  <c r="AH78" i="66"/>
  <c r="AH53" i="66"/>
  <c r="AH80" i="66"/>
  <c r="AG219" i="87"/>
  <c r="AG22" i="84"/>
  <c r="AG65" i="84"/>
  <c r="AG179" i="87"/>
  <c r="AG98" i="87"/>
  <c r="AG23" i="87"/>
  <c r="AH56" i="66"/>
  <c r="AG307" i="87"/>
  <c r="AG173" i="87"/>
  <c r="AG259" i="87"/>
  <c r="AG178" i="87"/>
  <c r="AG104" i="87"/>
  <c r="AG140" i="87"/>
  <c r="AG195" i="87"/>
  <c r="AH65" i="66"/>
  <c r="AH76" i="66"/>
  <c r="AH55" i="66"/>
  <c r="AG54" i="84"/>
  <c r="AG23" i="84"/>
  <c r="AG143" i="87"/>
  <c r="AG236" i="87"/>
  <c r="AG30" i="87"/>
  <c r="AG227" i="87"/>
  <c r="AG112" i="87"/>
  <c r="AG272" i="87"/>
  <c r="AG93" i="87"/>
  <c r="AG293" i="87"/>
  <c r="AG139" i="87"/>
  <c r="AG299" i="87"/>
  <c r="AG138" i="87"/>
  <c r="AG298" i="87"/>
  <c r="AG59" i="87"/>
  <c r="AG144" i="87"/>
  <c r="AG304" i="87"/>
  <c r="AG220" i="87"/>
  <c r="AG275" i="87"/>
  <c r="AH77" i="66"/>
  <c r="AH57" i="66"/>
  <c r="AH72" i="66"/>
  <c r="AH83" i="66"/>
  <c r="AG77" i="84"/>
  <c r="AG103" i="87"/>
  <c r="AG156" i="87"/>
  <c r="AG107" i="87"/>
  <c r="AG22" i="87"/>
  <c r="AG224" i="87"/>
  <c r="AG100" i="87"/>
  <c r="AG52" i="87"/>
  <c r="AH64" i="66"/>
  <c r="AG86" i="81"/>
  <c r="AG211" i="87"/>
  <c r="AG48" i="81"/>
  <c r="AG188" i="87"/>
  <c r="AG268" i="87"/>
  <c r="AH69" i="66"/>
  <c r="AH66" i="66"/>
  <c r="AH62" i="66"/>
  <c r="AH67" i="66"/>
  <c r="AH84" i="66"/>
  <c r="AH58" i="66"/>
  <c r="AG31" i="87"/>
  <c r="AG228" i="87"/>
  <c r="AG69" i="84"/>
  <c r="AG31" i="84"/>
  <c r="AG14" i="84"/>
  <c r="AG108" i="87"/>
  <c r="AG14" i="87"/>
  <c r="AG171" i="87"/>
  <c r="AG131" i="87"/>
  <c r="AG91" i="87"/>
  <c r="AG291" i="87"/>
  <c r="AH52" i="66"/>
  <c r="AH48" i="66"/>
  <c r="AJ13" i="88"/>
  <c r="AJ51" i="88"/>
  <c r="AJ7" i="85"/>
  <c r="AK6" i="85"/>
  <c r="AL13" i="81"/>
  <c r="R6" i="66"/>
  <c r="S6" i="66" s="1"/>
  <c r="Q7" i="66"/>
  <c r="AJ7" i="88"/>
  <c r="AK6" i="88"/>
  <c r="AK7" i="87"/>
  <c r="AL6" i="87"/>
  <c r="AK7" i="86"/>
  <c r="AL6" i="86"/>
  <c r="AL8" i="86" s="1"/>
  <c r="AK7" i="82"/>
  <c r="AL6" i="82"/>
  <c r="AL6" i="81"/>
  <c r="AL7" i="81" s="1"/>
  <c r="AG8" i="161" l="1"/>
  <c r="AH76" i="7"/>
  <c r="AH38" i="7"/>
  <c r="AI38" i="84" s="1"/>
  <c r="AH61" i="7"/>
  <c r="AH23" i="7"/>
  <c r="AH65" i="7"/>
  <c r="AH27" i="7"/>
  <c r="AH78" i="7"/>
  <c r="AH40" i="7"/>
  <c r="AI40" i="87" s="1"/>
  <c r="AH66" i="7"/>
  <c r="AH28" i="7"/>
  <c r="AI28" i="87" s="1"/>
  <c r="AH72" i="7"/>
  <c r="AH34" i="7"/>
  <c r="AH39" i="7"/>
  <c r="AH77" i="7"/>
  <c r="AH58" i="7"/>
  <c r="AI58" i="87" s="1"/>
  <c r="AH20" i="7"/>
  <c r="AI20" i="87" s="1"/>
  <c r="AH21" i="7"/>
  <c r="AH59" i="7"/>
  <c r="AI59" i="87" s="1"/>
  <c r="AH75" i="7"/>
  <c r="AI75" i="84" s="1"/>
  <c r="AH37" i="7"/>
  <c r="AH68" i="7"/>
  <c r="AH30" i="7"/>
  <c r="AI30" i="87" s="1"/>
  <c r="AH43" i="7"/>
  <c r="AI43" i="87" s="1"/>
  <c r="AH81" i="7"/>
  <c r="AI81" i="84" s="1"/>
  <c r="AH85" i="7"/>
  <c r="AH47" i="7"/>
  <c r="AH63" i="7"/>
  <c r="AH25" i="7"/>
  <c r="AI25" i="84" s="1"/>
  <c r="AH32" i="7"/>
  <c r="AH70" i="7"/>
  <c r="AI70" i="87" s="1"/>
  <c r="AH82" i="7"/>
  <c r="AI82" i="87" s="1"/>
  <c r="AH44" i="7"/>
  <c r="AI44" i="84" s="1"/>
  <c r="AH62" i="7"/>
  <c r="AH24" i="7"/>
  <c r="AH42" i="7"/>
  <c r="AH80" i="7"/>
  <c r="AI80" i="84" s="1"/>
  <c r="AH56" i="7"/>
  <c r="AI56" i="84" s="1"/>
  <c r="AH18" i="7"/>
  <c r="AI18" i="84" s="1"/>
  <c r="AH16" i="7"/>
  <c r="AI16" i="87" s="1"/>
  <c r="AH54" i="7"/>
  <c r="AH29" i="7"/>
  <c r="AI29" i="84" s="1"/>
  <c r="AH67" i="7"/>
  <c r="AH84" i="7"/>
  <c r="AH46" i="7"/>
  <c r="AH17" i="7"/>
  <c r="AH55" i="7"/>
  <c r="AH33" i="7"/>
  <c r="AH71" i="7"/>
  <c r="AI71" i="84" s="1"/>
  <c r="AH83" i="7"/>
  <c r="AI83" i="87" s="1"/>
  <c r="AH45" i="7"/>
  <c r="AH36" i="7"/>
  <c r="AI36" i="87" s="1"/>
  <c r="AH74" i="7"/>
  <c r="AG9" i="161"/>
  <c r="AG63" i="82"/>
  <c r="AH35" i="7"/>
  <c r="AI35" i="84" s="1"/>
  <c r="AH73" i="7"/>
  <c r="AI73" i="87" s="1"/>
  <c r="AH64" i="7"/>
  <c r="AH26" i="7"/>
  <c r="AH60" i="7"/>
  <c r="AI60" i="87" s="1"/>
  <c r="AH22" i="7"/>
  <c r="AI22" i="87" s="1"/>
  <c r="AH31" i="7"/>
  <c r="AH69" i="7"/>
  <c r="AH53" i="7"/>
  <c r="AH15" i="7"/>
  <c r="AH79" i="7"/>
  <c r="AH41" i="7"/>
  <c r="AI41" i="84" s="1"/>
  <c r="AH19" i="7"/>
  <c r="AH57" i="7"/>
  <c r="AH14" i="7"/>
  <c r="AH52" i="7"/>
  <c r="AH78" i="161"/>
  <c r="AH78" i="82" s="1"/>
  <c r="AH40" i="161"/>
  <c r="AH40" i="82" s="1"/>
  <c r="AH66" i="161"/>
  <c r="AH66" i="82" s="1"/>
  <c r="AH28" i="161"/>
  <c r="AH28" i="82" s="1"/>
  <c r="AH72" i="161"/>
  <c r="AH72" i="82" s="1"/>
  <c r="AH34" i="161"/>
  <c r="AH34" i="82" s="1"/>
  <c r="AH77" i="161"/>
  <c r="AH77" i="82" s="1"/>
  <c r="AH39" i="161"/>
  <c r="AH39" i="82" s="1"/>
  <c r="AH20" i="161"/>
  <c r="AH20" i="82" s="1"/>
  <c r="AH58" i="161"/>
  <c r="AH58" i="82" s="1"/>
  <c r="AH21" i="161"/>
  <c r="AH21" i="82" s="1"/>
  <c r="AH59" i="161"/>
  <c r="AH59" i="82" s="1"/>
  <c r="AH75" i="161"/>
  <c r="AH75" i="82" s="1"/>
  <c r="AH37" i="161"/>
  <c r="AH37" i="82" s="1"/>
  <c r="AH68" i="161"/>
  <c r="AH68" i="82" s="1"/>
  <c r="AH30" i="161"/>
  <c r="AH30" i="82" s="1"/>
  <c r="AH84" i="161"/>
  <c r="AH84" i="82" s="1"/>
  <c r="AH46" i="161"/>
  <c r="AH46" i="82" s="1"/>
  <c r="AH70" i="161"/>
  <c r="AH70" i="82" s="1"/>
  <c r="AH32" i="161"/>
  <c r="AH32" i="82" s="1"/>
  <c r="AH82" i="161"/>
  <c r="AH82" i="82" s="1"/>
  <c r="AH44" i="161"/>
  <c r="AH44" i="82" s="1"/>
  <c r="AH62" i="161"/>
  <c r="AH62" i="82" s="1"/>
  <c r="AH24" i="161"/>
  <c r="AH24" i="82" s="1"/>
  <c r="AH80" i="161"/>
  <c r="AH80" i="82" s="1"/>
  <c r="AH42" i="161"/>
  <c r="AH42" i="82" s="1"/>
  <c r="AH56" i="161"/>
  <c r="AH56" i="82" s="1"/>
  <c r="AH18" i="161"/>
  <c r="AH18" i="82" s="1"/>
  <c r="AH54" i="161"/>
  <c r="AH54" i="82" s="1"/>
  <c r="AH16" i="161"/>
  <c r="AH16" i="82" s="1"/>
  <c r="AH67" i="161"/>
  <c r="AH67" i="82" s="1"/>
  <c r="AH29" i="161"/>
  <c r="AH29" i="82" s="1"/>
  <c r="AI55" i="159"/>
  <c r="AH17" i="161"/>
  <c r="AH17" i="82" s="1"/>
  <c r="AH55" i="161"/>
  <c r="AH55" i="82" s="1"/>
  <c r="AH35" i="161"/>
  <c r="AH35" i="82" s="1"/>
  <c r="AH73" i="161"/>
  <c r="AH73" i="82" s="1"/>
  <c r="AH64" i="161"/>
  <c r="AH64" i="82" s="1"/>
  <c r="AH26" i="161"/>
  <c r="AH26" i="82" s="1"/>
  <c r="AH60" i="161"/>
  <c r="AH60" i="82" s="1"/>
  <c r="AH22" i="161"/>
  <c r="AH22" i="82" s="1"/>
  <c r="AH69" i="161"/>
  <c r="AH69" i="82" s="1"/>
  <c r="AH31" i="161"/>
  <c r="AH31" i="82" s="1"/>
  <c r="AH53" i="161"/>
  <c r="AH53" i="82" s="1"/>
  <c r="AH15" i="161"/>
  <c r="AH15" i="82" s="1"/>
  <c r="AH41" i="161"/>
  <c r="AH41" i="82" s="1"/>
  <c r="AH79" i="161"/>
  <c r="AH79" i="82" s="1"/>
  <c r="AH57" i="161"/>
  <c r="AH57" i="82" s="1"/>
  <c r="AH19" i="161"/>
  <c r="AH19" i="82" s="1"/>
  <c r="AH81" i="161"/>
  <c r="AH81" i="82" s="1"/>
  <c r="AH43" i="161"/>
  <c r="AH43" i="82" s="1"/>
  <c r="AH52" i="161"/>
  <c r="AH52" i="82" s="1"/>
  <c r="AH14" i="161"/>
  <c r="AH14" i="82" s="1"/>
  <c r="AH85" i="161"/>
  <c r="AH85" i="82" s="1"/>
  <c r="AH47" i="161"/>
  <c r="AH47" i="82" s="1"/>
  <c r="AH33" i="161"/>
  <c r="AH33" i="82" s="1"/>
  <c r="AH71" i="161"/>
  <c r="AH71" i="82" s="1"/>
  <c r="AH76" i="161"/>
  <c r="AH76" i="82" s="1"/>
  <c r="AH38" i="161"/>
  <c r="AH38" i="82" s="1"/>
  <c r="AH83" i="161"/>
  <c r="AH83" i="82" s="1"/>
  <c r="AH45" i="161"/>
  <c r="AH45" i="82" s="1"/>
  <c r="AH63" i="161"/>
  <c r="AH63" i="82" s="1"/>
  <c r="AH25" i="161"/>
  <c r="AH25" i="82" s="1"/>
  <c r="AH61" i="161"/>
  <c r="AH61" i="82" s="1"/>
  <c r="AH23" i="161"/>
  <c r="AH23" i="82" s="1"/>
  <c r="AH27" i="161"/>
  <c r="AH27" i="82" s="1"/>
  <c r="AH65" i="161"/>
  <c r="AH65" i="82" s="1"/>
  <c r="AH74" i="161"/>
  <c r="AH74" i="82" s="1"/>
  <c r="AH36" i="161"/>
  <c r="AH36" i="82" s="1"/>
  <c r="AH26" i="163"/>
  <c r="AH26" i="166"/>
  <c r="AH39" i="163"/>
  <c r="AH39" i="166"/>
  <c r="AH41" i="163"/>
  <c r="AH41" i="166"/>
  <c r="AH29" i="163"/>
  <c r="AH29" i="166"/>
  <c r="AH19" i="166"/>
  <c r="AH19" i="163"/>
  <c r="AH40" i="163"/>
  <c r="AH40" i="166"/>
  <c r="AH21" i="166"/>
  <c r="AH21" i="163"/>
  <c r="AH44" i="163"/>
  <c r="AH44" i="166"/>
  <c r="AH35" i="166"/>
  <c r="AH35" i="163"/>
  <c r="AH33" i="166"/>
  <c r="AH33" i="163"/>
  <c r="AG48" i="172"/>
  <c r="AH24" i="166"/>
  <c r="AH24" i="163"/>
  <c r="AH17" i="166"/>
  <c r="AH17" i="163"/>
  <c r="AH23" i="163"/>
  <c r="AH23" i="166"/>
  <c r="AH43" i="166"/>
  <c r="AH43" i="163"/>
  <c r="AH14" i="163"/>
  <c r="AH14" i="166"/>
  <c r="AH20" i="166"/>
  <c r="AH20" i="163"/>
  <c r="AH28" i="163"/>
  <c r="AH28" i="166"/>
  <c r="AH45" i="166"/>
  <c r="AH45" i="163"/>
  <c r="AH42" i="166"/>
  <c r="AH42" i="163"/>
  <c r="AH37" i="166"/>
  <c r="AH37" i="163"/>
  <c r="AH30" i="163"/>
  <c r="AH30" i="166"/>
  <c r="AH38" i="166"/>
  <c r="AH38" i="163"/>
  <c r="AH25" i="166"/>
  <c r="AH25" i="163"/>
  <c r="AH22" i="166"/>
  <c r="AH22" i="163"/>
  <c r="AH46" i="166"/>
  <c r="AH46" i="163"/>
  <c r="AH31" i="166"/>
  <c r="AH31" i="163"/>
  <c r="AH34" i="166"/>
  <c r="AH34" i="163"/>
  <c r="AH27" i="166"/>
  <c r="AH27" i="163"/>
  <c r="AH18" i="163"/>
  <c r="AH18" i="166"/>
  <c r="AH15" i="163"/>
  <c r="AH15" i="166"/>
  <c r="AH47" i="166"/>
  <c r="AH47" i="163"/>
  <c r="AH16" i="166"/>
  <c r="AH16" i="163"/>
  <c r="AH32" i="166"/>
  <c r="AH32" i="163"/>
  <c r="AH36" i="166"/>
  <c r="AH36" i="163"/>
  <c r="AG48" i="169"/>
  <c r="AH82" i="87"/>
  <c r="AG48" i="163"/>
  <c r="AG48" i="166"/>
  <c r="AI52" i="159"/>
  <c r="AI67" i="88"/>
  <c r="AL6" i="84"/>
  <c r="AL7" i="84" s="1"/>
  <c r="AI70" i="159"/>
  <c r="AI82" i="159"/>
  <c r="AI62" i="159"/>
  <c r="AI80" i="159"/>
  <c r="AI56" i="159"/>
  <c r="AI54" i="159"/>
  <c r="AI65" i="159"/>
  <c r="AI74" i="159"/>
  <c r="AI64" i="159"/>
  <c r="AI69" i="159"/>
  <c r="AI75" i="159"/>
  <c r="AI81" i="159"/>
  <c r="AI85" i="159"/>
  <c r="AI71" i="159"/>
  <c r="AI76" i="159"/>
  <c r="AI76" i="87"/>
  <c r="AI83" i="159"/>
  <c r="AI63" i="159"/>
  <c r="AI61" i="159"/>
  <c r="AI55" i="88"/>
  <c r="AI67" i="159"/>
  <c r="AG86" i="161"/>
  <c r="AI73" i="159"/>
  <c r="AI60" i="159"/>
  <c r="AI53" i="159"/>
  <c r="AI68" i="159"/>
  <c r="AG48" i="161"/>
  <c r="AG86" i="7"/>
  <c r="AH14" i="87"/>
  <c r="AG48" i="7"/>
  <c r="AI78" i="159"/>
  <c r="AI66" i="159"/>
  <c r="AI72" i="159"/>
  <c r="AI77" i="159"/>
  <c r="AI58" i="159"/>
  <c r="AI59" i="159"/>
  <c r="AI79" i="159"/>
  <c r="AI57" i="159"/>
  <c r="AI84" i="159"/>
  <c r="AI53" i="88"/>
  <c r="AI77" i="88"/>
  <c r="AI72" i="88"/>
  <c r="AI64" i="88"/>
  <c r="AI58" i="88"/>
  <c r="AI59" i="88"/>
  <c r="AI75" i="88"/>
  <c r="AI78" i="88"/>
  <c r="AI56" i="88"/>
  <c r="AI62" i="88"/>
  <c r="AI57" i="88"/>
  <c r="AI61" i="88"/>
  <c r="AI68" i="88"/>
  <c r="AI66" i="88"/>
  <c r="AI81" i="88"/>
  <c r="AI82" i="88"/>
  <c r="AI52" i="88"/>
  <c r="AI69" i="88"/>
  <c r="AI63" i="88"/>
  <c r="AI70" i="88"/>
  <c r="AI79" i="88"/>
  <c r="AI73" i="88"/>
  <c r="AI80" i="88"/>
  <c r="AI65" i="88"/>
  <c r="AI54" i="88"/>
  <c r="AI76" i="88"/>
  <c r="AI83" i="88"/>
  <c r="AI60" i="88"/>
  <c r="AI74" i="88"/>
  <c r="AI71" i="88"/>
  <c r="AI85" i="88"/>
  <c r="AI84" i="88"/>
  <c r="AL8" i="87"/>
  <c r="AL9" i="87"/>
  <c r="AH24" i="84"/>
  <c r="AI14" i="159"/>
  <c r="AI38" i="159"/>
  <c r="AI28" i="159"/>
  <c r="AI37" i="159"/>
  <c r="AI39" i="159"/>
  <c r="AI29" i="159"/>
  <c r="AI42" i="159"/>
  <c r="AI23" i="159"/>
  <c r="AI34" i="84"/>
  <c r="AI34" i="159"/>
  <c r="AI30" i="159"/>
  <c r="AI16" i="159"/>
  <c r="AI15" i="159"/>
  <c r="AI41" i="159"/>
  <c r="AI22" i="159"/>
  <c r="AI24" i="159"/>
  <c r="AI21" i="159"/>
  <c r="AI44" i="159"/>
  <c r="AI43" i="159"/>
  <c r="AI47" i="84"/>
  <c r="AI47" i="159"/>
  <c r="AI32" i="159"/>
  <c r="AI20" i="159"/>
  <c r="AI33" i="159"/>
  <c r="AI46" i="159"/>
  <c r="AI36" i="159"/>
  <c r="AI17" i="159"/>
  <c r="AI31" i="159"/>
  <c r="AH48" i="159"/>
  <c r="AI27" i="159"/>
  <c r="AI40" i="159"/>
  <c r="AI19" i="159"/>
  <c r="AI45" i="159"/>
  <c r="AI25" i="159"/>
  <c r="AI26" i="159"/>
  <c r="AI35" i="159"/>
  <c r="AI18" i="159"/>
  <c r="AH86" i="159"/>
  <c r="AH235" i="87"/>
  <c r="AH218" i="87"/>
  <c r="AH221" i="87"/>
  <c r="AI34" i="148"/>
  <c r="AI34" i="81"/>
  <c r="AI72" i="81"/>
  <c r="AI25" i="148"/>
  <c r="AI63" i="81"/>
  <c r="AI25" i="81"/>
  <c r="AI43" i="148"/>
  <c r="AI81" i="81"/>
  <c r="AI43" i="81"/>
  <c r="AI22" i="148"/>
  <c r="AI60" i="81"/>
  <c r="AI22" i="81"/>
  <c r="AI24" i="148"/>
  <c r="AI62" i="81"/>
  <c r="AI24" i="81"/>
  <c r="AI21" i="148"/>
  <c r="AI21" i="81"/>
  <c r="AI59" i="81"/>
  <c r="AI33" i="148"/>
  <c r="AI71" i="81"/>
  <c r="AI33" i="81"/>
  <c r="AI27" i="148"/>
  <c r="AI65" i="81"/>
  <c r="AI27" i="81"/>
  <c r="AI18" i="148"/>
  <c r="AI18" i="81"/>
  <c r="AI56" i="81"/>
  <c r="AH241" i="87"/>
  <c r="AI19" i="148"/>
  <c r="AI57" i="81"/>
  <c r="AI19" i="81"/>
  <c r="AI83" i="66"/>
  <c r="AI45" i="148"/>
  <c r="AI83" i="81"/>
  <c r="AI45" i="81"/>
  <c r="AI26" i="148"/>
  <c r="AI26" i="81"/>
  <c r="AI64" i="81"/>
  <c r="AI20" i="148"/>
  <c r="AI20" i="81"/>
  <c r="AI58" i="81"/>
  <c r="AI23" i="148"/>
  <c r="AI61" i="81"/>
  <c r="AI23" i="81"/>
  <c r="AI30" i="148"/>
  <c r="AI30" i="81"/>
  <c r="AI68" i="81"/>
  <c r="AI44" i="148"/>
  <c r="AI82" i="81"/>
  <c r="AI44" i="81"/>
  <c r="AI31" i="148"/>
  <c r="AI31" i="81"/>
  <c r="AI69" i="81"/>
  <c r="AI14" i="148"/>
  <c r="AI52" i="81"/>
  <c r="AI14" i="81"/>
  <c r="AI16" i="148"/>
  <c r="AI16" i="81"/>
  <c r="AI54" i="81"/>
  <c r="AI15" i="148"/>
  <c r="AI15" i="81"/>
  <c r="AI53" i="81"/>
  <c r="AI41" i="148"/>
  <c r="AI79" i="81"/>
  <c r="AI41" i="81"/>
  <c r="AI38" i="148"/>
  <c r="AI38" i="81"/>
  <c r="AI76" i="81"/>
  <c r="AI32" i="148"/>
  <c r="AI70" i="81"/>
  <c r="AI32" i="81"/>
  <c r="AI66" i="66"/>
  <c r="AI28" i="148"/>
  <c r="AI66" i="81"/>
  <c r="AI28" i="81"/>
  <c r="AI42" i="148"/>
  <c r="AI80" i="81"/>
  <c r="AI42" i="81"/>
  <c r="AI47" i="148"/>
  <c r="AI85" i="81"/>
  <c r="AI47" i="81"/>
  <c r="AI46" i="148"/>
  <c r="AI46" i="81"/>
  <c r="AI84" i="81"/>
  <c r="AI37" i="148"/>
  <c r="AI75" i="81"/>
  <c r="AI37" i="81"/>
  <c r="AI36" i="148"/>
  <c r="AI36" i="81"/>
  <c r="AI74" i="81"/>
  <c r="AI39" i="148"/>
  <c r="AI77" i="81"/>
  <c r="AI39" i="81"/>
  <c r="AI40" i="148"/>
  <c r="AI78" i="81"/>
  <c r="AI40" i="81"/>
  <c r="AI29" i="148"/>
  <c r="AI67" i="81"/>
  <c r="AI29" i="81"/>
  <c r="AI17" i="148"/>
  <c r="AI17" i="81"/>
  <c r="AI55" i="81"/>
  <c r="AI35" i="148"/>
  <c r="AI73" i="81"/>
  <c r="AI35" i="81"/>
  <c r="AJ42" i="88"/>
  <c r="AK42" i="66" s="1"/>
  <c r="AJ46" i="88"/>
  <c r="AK46" i="66" s="1"/>
  <c r="AJ31" i="88"/>
  <c r="AK31" i="66" s="1"/>
  <c r="AJ38" i="88"/>
  <c r="AK38" i="66" s="1"/>
  <c r="AJ34" i="88"/>
  <c r="AK34" i="66" s="1"/>
  <c r="AJ17" i="88"/>
  <c r="AK17" i="66" s="1"/>
  <c r="AJ18" i="88"/>
  <c r="AK18" i="66" s="1"/>
  <c r="AJ40" i="88"/>
  <c r="AK40" i="66" s="1"/>
  <c r="AJ24" i="88"/>
  <c r="AK24" i="66" s="1"/>
  <c r="AJ28" i="88"/>
  <c r="AK28" i="66" s="1"/>
  <c r="AJ35" i="88"/>
  <c r="AK35" i="66" s="1"/>
  <c r="AJ15" i="88"/>
  <c r="AK15" i="66" s="1"/>
  <c r="AJ27" i="88"/>
  <c r="AK27" i="66" s="1"/>
  <c r="AJ43" i="88"/>
  <c r="AK43" i="66" s="1"/>
  <c r="AJ41" i="88"/>
  <c r="AK41" i="66" s="1"/>
  <c r="AJ23" i="88"/>
  <c r="AK23" i="66" s="1"/>
  <c r="AJ20" i="88"/>
  <c r="AK20" i="66" s="1"/>
  <c r="AJ45" i="88"/>
  <c r="AK45" i="66" s="1"/>
  <c r="AJ19" i="88"/>
  <c r="AK19" i="66" s="1"/>
  <c r="AJ25" i="88"/>
  <c r="AK25" i="66" s="1"/>
  <c r="AJ32" i="88"/>
  <c r="AK32" i="66" s="1"/>
  <c r="AJ29" i="88"/>
  <c r="AK29" i="66" s="1"/>
  <c r="AJ37" i="88"/>
  <c r="AK37" i="66" s="1"/>
  <c r="AJ36" i="88"/>
  <c r="AK36" i="66" s="1"/>
  <c r="AJ39" i="88"/>
  <c r="AK39" i="66" s="1"/>
  <c r="AJ21" i="88"/>
  <c r="AK21" i="66" s="1"/>
  <c r="AJ44" i="88"/>
  <c r="AK44" i="66" s="1"/>
  <c r="AJ33" i="88"/>
  <c r="AK33" i="66" s="1"/>
  <c r="AJ16" i="88"/>
  <c r="AK16" i="66" s="1"/>
  <c r="AJ47" i="88"/>
  <c r="AK47" i="66" s="1"/>
  <c r="AJ22" i="88"/>
  <c r="AK22" i="66" s="1"/>
  <c r="AJ26" i="88"/>
  <c r="AK26" i="66" s="1"/>
  <c r="AJ14" i="88"/>
  <c r="AK14" i="66" s="1"/>
  <c r="AJ30" i="88"/>
  <c r="AK30" i="66" s="1"/>
  <c r="AJ48" i="88"/>
  <c r="AH59" i="84"/>
  <c r="AH39" i="84"/>
  <c r="AH84" i="84"/>
  <c r="AH59" i="87"/>
  <c r="AH283" i="87"/>
  <c r="AH276" i="87"/>
  <c r="AH30" i="87"/>
  <c r="AH254" i="87"/>
  <c r="AH182" i="87"/>
  <c r="AH32" i="84"/>
  <c r="AH187" i="87"/>
  <c r="AH14" i="84"/>
  <c r="AH38" i="84"/>
  <c r="AH197" i="87"/>
  <c r="AH55" i="87"/>
  <c r="AH55" i="84"/>
  <c r="AH85" i="84"/>
  <c r="AH66" i="87"/>
  <c r="AH291" i="87"/>
  <c r="AH225" i="87"/>
  <c r="AH324" i="87"/>
  <c r="AH277" i="87"/>
  <c r="AH66" i="84"/>
  <c r="AH78" i="84"/>
  <c r="AH22" i="84"/>
  <c r="AH253" i="87"/>
  <c r="AH294" i="87"/>
  <c r="AH34" i="84"/>
  <c r="AH26" i="84"/>
  <c r="AH279" i="87"/>
  <c r="AH311" i="87"/>
  <c r="AH164" i="87"/>
  <c r="AH189" i="87"/>
  <c r="AI76" i="66"/>
  <c r="AI70" i="66"/>
  <c r="AI78" i="66"/>
  <c r="AI56" i="66"/>
  <c r="AI53" i="66"/>
  <c r="AH79" i="84"/>
  <c r="AH43" i="87"/>
  <c r="AI71" i="66"/>
  <c r="AG9" i="7"/>
  <c r="AH71" i="84"/>
  <c r="AH72" i="84"/>
  <c r="AH20" i="87"/>
  <c r="AH146" i="87"/>
  <c r="AH193" i="87"/>
  <c r="AH271" i="87"/>
  <c r="AH155" i="87"/>
  <c r="AH98" i="87"/>
  <c r="AH315" i="87"/>
  <c r="AH99" i="87"/>
  <c r="AH69" i="84"/>
  <c r="AH63" i="84"/>
  <c r="AH71" i="87"/>
  <c r="AH310" i="87"/>
  <c r="AH177" i="87"/>
  <c r="AH222" i="87"/>
  <c r="AH60" i="87"/>
  <c r="AH178" i="87"/>
  <c r="AH35" i="84"/>
  <c r="AH42" i="84"/>
  <c r="AH58" i="84"/>
  <c r="AH21" i="84"/>
  <c r="AH61" i="84"/>
  <c r="AH58" i="87"/>
  <c r="AH196" i="87"/>
  <c r="AH137" i="87"/>
  <c r="AH259" i="87"/>
  <c r="AH306" i="87"/>
  <c r="AH242" i="87"/>
  <c r="AH80" i="87"/>
  <c r="AH236" i="87"/>
  <c r="AH115" i="87"/>
  <c r="AH258" i="87"/>
  <c r="AH181" i="87"/>
  <c r="AH119" i="87"/>
  <c r="AH67" i="84"/>
  <c r="AH83" i="84"/>
  <c r="AH67" i="87"/>
  <c r="AH116" i="87"/>
  <c r="AH316" i="87"/>
  <c r="AH212" i="87"/>
  <c r="AH195" i="87"/>
  <c r="AH190" i="87"/>
  <c r="AH319" i="87"/>
  <c r="AH186" i="87"/>
  <c r="AH28" i="84"/>
  <c r="AH237" i="87"/>
  <c r="AH45" i="87"/>
  <c r="AH133" i="87"/>
  <c r="AH185" i="87"/>
  <c r="AH62" i="84"/>
  <c r="AH293" i="87"/>
  <c r="AH94" i="87"/>
  <c r="AH62" i="87"/>
  <c r="AH234" i="87"/>
  <c r="AH202" i="87"/>
  <c r="AH40" i="84"/>
  <c r="AH19" i="84"/>
  <c r="AH117" i="87"/>
  <c r="AH174" i="87"/>
  <c r="AH101" i="87"/>
  <c r="AH278" i="87"/>
  <c r="AH105" i="87"/>
  <c r="AH265" i="87"/>
  <c r="AH217" i="87"/>
  <c r="AH179" i="87"/>
  <c r="AH29" i="87"/>
  <c r="AH226" i="87"/>
  <c r="AH199" i="87"/>
  <c r="AH80" i="84"/>
  <c r="AH140" i="87"/>
  <c r="AH156" i="87"/>
  <c r="AH275" i="87"/>
  <c r="AH138" i="87"/>
  <c r="AH298" i="87"/>
  <c r="AH145" i="87"/>
  <c r="AH305" i="87"/>
  <c r="AH297" i="87"/>
  <c r="AH219" i="87"/>
  <c r="AH106" i="87"/>
  <c r="AH266" i="87"/>
  <c r="AH42" i="87"/>
  <c r="AH239" i="87"/>
  <c r="AI61" i="66"/>
  <c r="AI57" i="66"/>
  <c r="AH260" i="87"/>
  <c r="AH76" i="84"/>
  <c r="AH60" i="84"/>
  <c r="AH77" i="84"/>
  <c r="AH77" i="87"/>
  <c r="AH322" i="87"/>
  <c r="AH76" i="87"/>
  <c r="AH21" i="87"/>
  <c r="AH28" i="87"/>
  <c r="AH139" i="87"/>
  <c r="AH299" i="87"/>
  <c r="AH159" i="87"/>
  <c r="AH282" i="87"/>
  <c r="AH295" i="87"/>
  <c r="AH257" i="87"/>
  <c r="AH56" i="87"/>
  <c r="AH45" i="84"/>
  <c r="AH157" i="87"/>
  <c r="AH317" i="87"/>
  <c r="AH162" i="87"/>
  <c r="AH173" i="87"/>
  <c r="AH33" i="87"/>
  <c r="AH230" i="87"/>
  <c r="AH17" i="87"/>
  <c r="AH214" i="87"/>
  <c r="AH75" i="87"/>
  <c r="AH141" i="87"/>
  <c r="AH301" i="87"/>
  <c r="AH151" i="87"/>
  <c r="AI73" i="66"/>
  <c r="AI82" i="66"/>
  <c r="AH188" i="87"/>
  <c r="AH160" i="87"/>
  <c r="AH216" i="87"/>
  <c r="AH16" i="87"/>
  <c r="AH213" i="87"/>
  <c r="AH110" i="87"/>
  <c r="AH270" i="87"/>
  <c r="AH215" i="87"/>
  <c r="AI69" i="66"/>
  <c r="AI74" i="66"/>
  <c r="AI58" i="66"/>
  <c r="AH194" i="87"/>
  <c r="AH261" i="87"/>
  <c r="AG8" i="7"/>
  <c r="AH33" i="84"/>
  <c r="AH46" i="84"/>
  <c r="AH53" i="84"/>
  <c r="AH16" i="84"/>
  <c r="AH17" i="84"/>
  <c r="AH54" i="84"/>
  <c r="AH40" i="87"/>
  <c r="AH122" i="87"/>
  <c r="AH93" i="87"/>
  <c r="AH150" i="87"/>
  <c r="AH134" i="87"/>
  <c r="AH97" i="87"/>
  <c r="AH107" i="87"/>
  <c r="AI80" i="66"/>
  <c r="AI65" i="66"/>
  <c r="AI68" i="66"/>
  <c r="AH172" i="87"/>
  <c r="AH198" i="87"/>
  <c r="AH149" i="87"/>
  <c r="AI60" i="66"/>
  <c r="AH96" i="87"/>
  <c r="AH47" i="87"/>
  <c r="AH244" i="87"/>
  <c r="AH92" i="87"/>
  <c r="AH252" i="87"/>
  <c r="AH158" i="87"/>
  <c r="AH238" i="87"/>
  <c r="AH144" i="87"/>
  <c r="AH233" i="87"/>
  <c r="AH255" i="87"/>
  <c r="AH70" i="84"/>
  <c r="AH81" i="84"/>
  <c r="AH223" i="87"/>
  <c r="AH74" i="84"/>
  <c r="AH65" i="84"/>
  <c r="AH65" i="87"/>
  <c r="AH70" i="87"/>
  <c r="AH256" i="87"/>
  <c r="AH124" i="87"/>
  <c r="AH284" i="87"/>
  <c r="AH132" i="87"/>
  <c r="AH292" i="87"/>
  <c r="AH74" i="87"/>
  <c r="AH118" i="87"/>
  <c r="AH318" i="87"/>
  <c r="AH161" i="87"/>
  <c r="AH280" i="87"/>
  <c r="AI55" i="66"/>
  <c r="AI79" i="66"/>
  <c r="AI77" i="66"/>
  <c r="AI85" i="66"/>
  <c r="AI64" i="66"/>
  <c r="AH15" i="84"/>
  <c r="AH41" i="84"/>
  <c r="AH47" i="84"/>
  <c r="AH204" i="87"/>
  <c r="AG48" i="84"/>
  <c r="AH48" i="81"/>
  <c r="AH23" i="84"/>
  <c r="AH52" i="84"/>
  <c r="AH25" i="84"/>
  <c r="AH37" i="84"/>
  <c r="AH273" i="87"/>
  <c r="AH180" i="87"/>
  <c r="AH37" i="87"/>
  <c r="AH72" i="87"/>
  <c r="AH262" i="87"/>
  <c r="AH171" i="87"/>
  <c r="AH135" i="87"/>
  <c r="AH68" i="87"/>
  <c r="AH231" i="87"/>
  <c r="AH243" i="87"/>
  <c r="AH224" i="87"/>
  <c r="AH227" i="87"/>
  <c r="AI67" i="66"/>
  <c r="AI62" i="66"/>
  <c r="AI63" i="66"/>
  <c r="AH68" i="84"/>
  <c r="AH113" i="87"/>
  <c r="AH313" i="87"/>
  <c r="AH220" i="87"/>
  <c r="AH114" i="87"/>
  <c r="AH25" i="87"/>
  <c r="AH211" i="87"/>
  <c r="AH18" i="87"/>
  <c r="AH175" i="87"/>
  <c r="AH191" i="87"/>
  <c r="AH123" i="87"/>
  <c r="AH264" i="87"/>
  <c r="AH267" i="87"/>
  <c r="AI72" i="66"/>
  <c r="AH52" i="87"/>
  <c r="AH153" i="87"/>
  <c r="AH23" i="87"/>
  <c r="AH300" i="87"/>
  <c r="AH274" i="87"/>
  <c r="AH102" i="87"/>
  <c r="AH95" i="87"/>
  <c r="AH111" i="87"/>
  <c r="AH323" i="87"/>
  <c r="AH184" i="87"/>
  <c r="AH307" i="87"/>
  <c r="AG86" i="84"/>
  <c r="AH296" i="87"/>
  <c r="AH109" i="87"/>
  <c r="AH120" i="87"/>
  <c r="AH136" i="87"/>
  <c r="AH321" i="87"/>
  <c r="AH232" i="87"/>
  <c r="AH229" i="87"/>
  <c r="AH240" i="87"/>
  <c r="AH27" i="84"/>
  <c r="AH57" i="84"/>
  <c r="AH36" i="84"/>
  <c r="AH36" i="87"/>
  <c r="AH100" i="87"/>
  <c r="AH81" i="87"/>
  <c r="AH154" i="87"/>
  <c r="AH314" i="87"/>
  <c r="AH176" i="87"/>
  <c r="AH142" i="87"/>
  <c r="AH302" i="87"/>
  <c r="AH91" i="87"/>
  <c r="AH251" i="87"/>
  <c r="AH46" i="87"/>
  <c r="AH203" i="87"/>
  <c r="AH104" i="87"/>
  <c r="AH304" i="87"/>
  <c r="AH147" i="87"/>
  <c r="AH269" i="87"/>
  <c r="AH200" i="87"/>
  <c r="AH320" i="87"/>
  <c r="AI81" i="66"/>
  <c r="AI59" i="66"/>
  <c r="AH44" i="84"/>
  <c r="AH57" i="87"/>
  <c r="AH131" i="87"/>
  <c r="AH31" i="87"/>
  <c r="AH163" i="87"/>
  <c r="AH309" i="87"/>
  <c r="AH143" i="87"/>
  <c r="AH303" i="87"/>
  <c r="AH121" i="87"/>
  <c r="AH281" i="87"/>
  <c r="AH64" i="84"/>
  <c r="AH183" i="87"/>
  <c r="AH228" i="87"/>
  <c r="AH201" i="87"/>
  <c r="AH103" i="87"/>
  <c r="AH263" i="87"/>
  <c r="AH44" i="87"/>
  <c r="AH73" i="84"/>
  <c r="AH148" i="87"/>
  <c r="AH268" i="87"/>
  <c r="AH112" i="87"/>
  <c r="AH272" i="87"/>
  <c r="AI54" i="66"/>
  <c r="AI75" i="66"/>
  <c r="AI84" i="66"/>
  <c r="AH108" i="87"/>
  <c r="AH308" i="87"/>
  <c r="AH152" i="87"/>
  <c r="AH312" i="87"/>
  <c r="AH73" i="87"/>
  <c r="AH86" i="81"/>
  <c r="AH31" i="84"/>
  <c r="AH192" i="87"/>
  <c r="AI52" i="66"/>
  <c r="AI48" i="66"/>
  <c r="AK13" i="88"/>
  <c r="AK51" i="88"/>
  <c r="AK7" i="85"/>
  <c r="AL6" i="85"/>
  <c r="AM13" i="81"/>
  <c r="R7" i="66"/>
  <c r="AK7" i="88"/>
  <c r="AL6" i="88"/>
  <c r="AL7" i="87"/>
  <c r="AM6" i="87"/>
  <c r="AL7" i="86"/>
  <c r="AM6" i="86"/>
  <c r="AM8" i="86" s="1"/>
  <c r="AM6" i="82"/>
  <c r="AL7" i="82"/>
  <c r="AM6" i="81"/>
  <c r="AM7" i="81" s="1"/>
  <c r="S7" i="66"/>
  <c r="T6" i="66"/>
  <c r="AI38" i="7" l="1"/>
  <c r="AI76" i="7"/>
  <c r="AI28" i="7"/>
  <c r="AJ28" i="87" s="1"/>
  <c r="AI66" i="7"/>
  <c r="AI59" i="7"/>
  <c r="AI21" i="7"/>
  <c r="AI36" i="7"/>
  <c r="AJ36" i="84" s="1"/>
  <c r="AI74" i="7"/>
  <c r="AI16" i="7"/>
  <c r="AI54" i="7"/>
  <c r="AI41" i="7"/>
  <c r="AI79" i="7"/>
  <c r="AJ79" i="87" s="1"/>
  <c r="AI52" i="7"/>
  <c r="AI14" i="7"/>
  <c r="AI68" i="7"/>
  <c r="AJ68" i="87" s="1"/>
  <c r="AI30" i="7"/>
  <c r="AI56" i="7"/>
  <c r="AI18" i="7"/>
  <c r="AI58" i="7"/>
  <c r="AI20" i="7"/>
  <c r="AJ20" i="87" s="1"/>
  <c r="AI53" i="7"/>
  <c r="AI15" i="7"/>
  <c r="AI55" i="7"/>
  <c r="AJ55" i="87" s="1"/>
  <c r="AI17" i="7"/>
  <c r="AI71" i="7"/>
  <c r="AI33" i="7"/>
  <c r="AJ33" i="84" s="1"/>
  <c r="AI69" i="7"/>
  <c r="AI31" i="7"/>
  <c r="AJ31" i="87" s="1"/>
  <c r="AI77" i="7"/>
  <c r="AI39" i="7"/>
  <c r="AI84" i="7"/>
  <c r="AI46" i="7"/>
  <c r="AI22" i="7"/>
  <c r="AI60" i="7"/>
  <c r="AI65" i="7"/>
  <c r="AJ65" i="87" s="1"/>
  <c r="AI27" i="7"/>
  <c r="AJ27" i="87" s="1"/>
  <c r="AI32" i="7"/>
  <c r="AI70" i="7"/>
  <c r="AI44" i="7"/>
  <c r="AJ44" i="84" s="1"/>
  <c r="AI82" i="7"/>
  <c r="AI61" i="7"/>
  <c r="AI23" i="7"/>
  <c r="AI78" i="7"/>
  <c r="AI40" i="7"/>
  <c r="AJ40" i="87" s="1"/>
  <c r="AI26" i="7"/>
  <c r="AI64" i="7"/>
  <c r="AI67" i="7"/>
  <c r="AJ67" i="84" s="1"/>
  <c r="AI29" i="7"/>
  <c r="AI73" i="7"/>
  <c r="AI35" i="7"/>
  <c r="AI62" i="7"/>
  <c r="AI24" i="7"/>
  <c r="AJ24" i="84" s="1"/>
  <c r="AI85" i="7"/>
  <c r="AI47" i="7"/>
  <c r="AJ47" i="87" s="1"/>
  <c r="AI83" i="7"/>
  <c r="AJ83" i="87" s="1"/>
  <c r="AI45" i="7"/>
  <c r="AJ45" i="84" s="1"/>
  <c r="AI80" i="7"/>
  <c r="AI42" i="7"/>
  <c r="AJ42" i="87" s="1"/>
  <c r="AI25" i="7"/>
  <c r="AI8" i="7" s="1"/>
  <c r="AI63" i="7"/>
  <c r="AI81" i="7"/>
  <c r="AI43" i="7"/>
  <c r="AI57" i="7"/>
  <c r="AI19" i="7"/>
  <c r="AI75" i="7"/>
  <c r="AI37" i="7"/>
  <c r="AI72" i="7"/>
  <c r="AI34" i="7"/>
  <c r="AJ34" i="84" s="1"/>
  <c r="AH9" i="161"/>
  <c r="AI71" i="161"/>
  <c r="AI71" i="82" s="1"/>
  <c r="AI33" i="161"/>
  <c r="AI33" i="82" s="1"/>
  <c r="AI76" i="161"/>
  <c r="AI76" i="82" s="1"/>
  <c r="AI38" i="161"/>
  <c r="AI38" i="82" s="1"/>
  <c r="AI73" i="161"/>
  <c r="AI73" i="82" s="1"/>
  <c r="AI35" i="161"/>
  <c r="AI35" i="82" s="1"/>
  <c r="AI28" i="161"/>
  <c r="AI28" i="82" s="1"/>
  <c r="AI66" i="161"/>
  <c r="AI66" i="82" s="1"/>
  <c r="AI62" i="161"/>
  <c r="AI62" i="82" s="1"/>
  <c r="AI24" i="161"/>
  <c r="AI24" i="82" s="1"/>
  <c r="AI77" i="161"/>
  <c r="AI77" i="82" s="1"/>
  <c r="AI39" i="161"/>
  <c r="AI39" i="82" s="1"/>
  <c r="AI74" i="161"/>
  <c r="AI74" i="82" s="1"/>
  <c r="AI36" i="161"/>
  <c r="AI36" i="82" s="1"/>
  <c r="AI54" i="161"/>
  <c r="AI54" i="82" s="1"/>
  <c r="AI16" i="161"/>
  <c r="AI16" i="82" s="1"/>
  <c r="AI79" i="161"/>
  <c r="AI79" i="82" s="1"/>
  <c r="AI41" i="161"/>
  <c r="AI41" i="82" s="1"/>
  <c r="AI52" i="161"/>
  <c r="AI52" i="82" s="1"/>
  <c r="AI14" i="161"/>
  <c r="AI14" i="82" s="1"/>
  <c r="AI68" i="161"/>
  <c r="AI68" i="82" s="1"/>
  <c r="AI30" i="161"/>
  <c r="AI30" i="82" s="1"/>
  <c r="AI18" i="161"/>
  <c r="AI18" i="82" s="1"/>
  <c r="AI56" i="161"/>
  <c r="AI56" i="82" s="1"/>
  <c r="AI58" i="161"/>
  <c r="AI58" i="82" s="1"/>
  <c r="AI20" i="161"/>
  <c r="AI20" i="82" s="1"/>
  <c r="AI15" i="161"/>
  <c r="AI15" i="82" s="1"/>
  <c r="AI53" i="161"/>
  <c r="AI53" i="82" s="1"/>
  <c r="AI84" i="161"/>
  <c r="AI84" i="82" s="1"/>
  <c r="AI46" i="161"/>
  <c r="AI46" i="82" s="1"/>
  <c r="AI60" i="161"/>
  <c r="AI60" i="82" s="1"/>
  <c r="AI22" i="161"/>
  <c r="AI22" i="82" s="1"/>
  <c r="AI65" i="161"/>
  <c r="AI65" i="82" s="1"/>
  <c r="AI27" i="161"/>
  <c r="AI27" i="82" s="1"/>
  <c r="AI70" i="161"/>
  <c r="AI70" i="82" s="1"/>
  <c r="AI32" i="161"/>
  <c r="AI32" i="82" s="1"/>
  <c r="AI82" i="161"/>
  <c r="AI82" i="82" s="1"/>
  <c r="AI44" i="161"/>
  <c r="AI44" i="82" s="1"/>
  <c r="AI61" i="161"/>
  <c r="AI61" i="82" s="1"/>
  <c r="AI23" i="161"/>
  <c r="AI23" i="82" s="1"/>
  <c r="AI78" i="161"/>
  <c r="AI78" i="82" s="1"/>
  <c r="AI40" i="161"/>
  <c r="AI40" i="82" s="1"/>
  <c r="AI64" i="161"/>
  <c r="AI64" i="82" s="1"/>
  <c r="AI26" i="161"/>
  <c r="AI26" i="82" s="1"/>
  <c r="AI69" i="161"/>
  <c r="AI69" i="82" s="1"/>
  <c r="AI31" i="161"/>
  <c r="AI31" i="82" s="1"/>
  <c r="AI59" i="161"/>
  <c r="AI59" i="82" s="1"/>
  <c r="AI21" i="161"/>
  <c r="AI21" i="82" s="1"/>
  <c r="AJ67" i="159"/>
  <c r="AI67" i="161"/>
  <c r="AI67" i="82" s="1"/>
  <c r="AI29" i="161"/>
  <c r="AI29" i="82" s="1"/>
  <c r="AI85" i="161"/>
  <c r="AI85" i="82" s="1"/>
  <c r="AI47" i="161"/>
  <c r="AI47" i="82" s="1"/>
  <c r="AI45" i="161"/>
  <c r="AI45" i="82" s="1"/>
  <c r="AI83" i="161"/>
  <c r="AI83" i="82" s="1"/>
  <c r="AI80" i="161"/>
  <c r="AI80" i="82" s="1"/>
  <c r="AI42" i="161"/>
  <c r="AI42" i="82" s="1"/>
  <c r="AI63" i="161"/>
  <c r="AI63" i="82" s="1"/>
  <c r="AI25" i="161"/>
  <c r="AI25" i="82" s="1"/>
  <c r="AI81" i="161"/>
  <c r="AI81" i="82" s="1"/>
  <c r="AI43" i="161"/>
  <c r="AI43" i="82" s="1"/>
  <c r="AI57" i="161"/>
  <c r="AI57" i="82" s="1"/>
  <c r="AI19" i="161"/>
  <c r="AI19" i="82" s="1"/>
  <c r="AI75" i="161"/>
  <c r="AI75" i="82" s="1"/>
  <c r="AI37" i="161"/>
  <c r="AI37" i="82" s="1"/>
  <c r="AI34" i="161"/>
  <c r="AI34" i="82" s="1"/>
  <c r="AI72" i="161"/>
  <c r="AI72" i="82" s="1"/>
  <c r="AI55" i="161"/>
  <c r="AI55" i="82" s="1"/>
  <c r="AI17" i="161"/>
  <c r="AI17" i="82" s="1"/>
  <c r="AH8" i="161"/>
  <c r="AI34" i="166"/>
  <c r="AI34" i="163"/>
  <c r="AI40" i="166"/>
  <c r="AI40" i="163"/>
  <c r="AI14" i="163"/>
  <c r="AI14" i="166"/>
  <c r="AI24" i="166"/>
  <c r="AI24" i="163"/>
  <c r="AI26" i="166"/>
  <c r="AI26" i="163"/>
  <c r="AI17" i="166"/>
  <c r="AI17" i="163"/>
  <c r="AI22" i="166"/>
  <c r="AI22" i="163"/>
  <c r="AI30" i="166"/>
  <c r="AI30" i="163"/>
  <c r="AI36" i="163"/>
  <c r="AI36" i="166"/>
  <c r="AI18" i="166"/>
  <c r="AI18" i="163"/>
  <c r="AI38" i="166"/>
  <c r="AI38" i="163"/>
  <c r="AI46" i="166"/>
  <c r="AI46" i="163"/>
  <c r="AI29" i="163"/>
  <c r="AI29" i="166"/>
  <c r="AI47" i="166"/>
  <c r="AI47" i="163"/>
  <c r="AI27" i="163"/>
  <c r="AI27" i="166"/>
  <c r="AI31" i="163"/>
  <c r="AI31" i="166"/>
  <c r="AI19" i="166"/>
  <c r="AI19" i="163"/>
  <c r="AI21" i="166"/>
  <c r="AI21" i="163"/>
  <c r="AI23" i="163"/>
  <c r="AI23" i="166"/>
  <c r="AI15" i="166"/>
  <c r="AI15" i="163"/>
  <c r="AI28" i="163"/>
  <c r="AI28" i="166"/>
  <c r="AI45" i="163"/>
  <c r="AI45" i="166"/>
  <c r="AI37" i="163"/>
  <c r="AI37" i="166"/>
  <c r="AI39" i="163"/>
  <c r="AI39" i="166"/>
  <c r="AI42" i="166"/>
  <c r="AI42" i="163"/>
  <c r="AI44" i="166"/>
  <c r="AI44" i="163"/>
  <c r="AI16" i="163"/>
  <c r="AI16" i="166"/>
  <c r="AI43" i="166"/>
  <c r="AI43" i="163"/>
  <c r="AI25" i="163"/>
  <c r="AI25" i="166"/>
  <c r="AI41" i="163"/>
  <c r="AI41" i="166"/>
  <c r="AI20" i="163"/>
  <c r="AI20" i="166"/>
  <c r="AI35" i="166"/>
  <c r="AI35" i="163"/>
  <c r="AI33" i="166"/>
  <c r="AI33" i="163"/>
  <c r="AI32" i="163"/>
  <c r="AI32" i="166"/>
  <c r="AH48" i="172"/>
  <c r="AH48" i="169"/>
  <c r="AH48" i="166"/>
  <c r="AH48" i="163"/>
  <c r="AM6" i="84"/>
  <c r="AM7" i="84" s="1"/>
  <c r="AI264" i="87"/>
  <c r="AH48" i="161"/>
  <c r="AH48" i="7"/>
  <c r="AJ71" i="159"/>
  <c r="AJ76" i="159"/>
  <c r="AJ73" i="159"/>
  <c r="AJ69" i="159"/>
  <c r="AJ66" i="159"/>
  <c r="AJ62" i="159"/>
  <c r="AJ65" i="88"/>
  <c r="AJ58" i="159"/>
  <c r="AJ53" i="159"/>
  <c r="AJ53" i="87"/>
  <c r="AH86" i="7"/>
  <c r="AJ52" i="159"/>
  <c r="AJ78" i="159"/>
  <c r="AJ84" i="159"/>
  <c r="AJ60" i="159"/>
  <c r="AJ65" i="159"/>
  <c r="AJ70" i="159"/>
  <c r="AJ70" i="87"/>
  <c r="AJ82" i="159"/>
  <c r="AJ61" i="159"/>
  <c r="AJ60" i="88"/>
  <c r="AJ75" i="159"/>
  <c r="AJ75" i="84"/>
  <c r="AJ72" i="159"/>
  <c r="AH86" i="161"/>
  <c r="AJ74" i="159"/>
  <c r="AJ54" i="159"/>
  <c r="AJ54" i="87"/>
  <c r="AJ79" i="159"/>
  <c r="AJ68" i="159"/>
  <c r="AJ56" i="159"/>
  <c r="AJ64" i="159"/>
  <c r="AJ64" i="87"/>
  <c r="AJ85" i="159"/>
  <c r="AJ83" i="159"/>
  <c r="AJ80" i="159"/>
  <c r="AJ80" i="87"/>
  <c r="AJ63" i="159"/>
  <c r="AJ81" i="159"/>
  <c r="AJ57" i="159"/>
  <c r="AJ54" i="88"/>
  <c r="AJ59" i="159"/>
  <c r="AJ59" i="87"/>
  <c r="AJ77" i="159"/>
  <c r="AJ55" i="159"/>
  <c r="AJ73" i="88"/>
  <c r="AJ75" i="88"/>
  <c r="AJ56" i="88"/>
  <c r="AJ79" i="88"/>
  <c r="AJ68" i="88"/>
  <c r="AJ63" i="88"/>
  <c r="AJ76" i="88"/>
  <c r="AJ66" i="88"/>
  <c r="AJ58" i="88"/>
  <c r="AJ70" i="88"/>
  <c r="AJ64" i="88"/>
  <c r="AJ69" i="88"/>
  <c r="AJ67" i="88"/>
  <c r="AJ82" i="88"/>
  <c r="AJ83" i="88"/>
  <c r="AJ53" i="88"/>
  <c r="AJ55" i="88"/>
  <c r="AJ59" i="88"/>
  <c r="AJ84" i="88"/>
  <c r="AJ71" i="88"/>
  <c r="AJ74" i="88"/>
  <c r="AJ81" i="88"/>
  <c r="AJ57" i="88"/>
  <c r="AJ78" i="88"/>
  <c r="AJ62" i="88"/>
  <c r="AJ52" i="88"/>
  <c r="AJ61" i="88"/>
  <c r="AJ80" i="88"/>
  <c r="AJ72" i="88"/>
  <c r="AJ77" i="88"/>
  <c r="AJ85" i="88"/>
  <c r="AM9" i="87"/>
  <c r="AM8" i="87"/>
  <c r="AI27" i="87"/>
  <c r="AJ37" i="159"/>
  <c r="AJ46" i="159"/>
  <c r="AJ24" i="159"/>
  <c r="AJ44" i="159"/>
  <c r="AJ38" i="84"/>
  <c r="AJ38" i="159"/>
  <c r="AJ26" i="159"/>
  <c r="AJ17" i="159"/>
  <c r="AJ31" i="159"/>
  <c r="AJ41" i="159"/>
  <c r="AJ23" i="159"/>
  <c r="AJ15" i="159"/>
  <c r="AJ45" i="159"/>
  <c r="AJ19" i="159"/>
  <c r="AJ40" i="159"/>
  <c r="AJ32" i="84"/>
  <c r="AJ32" i="159"/>
  <c r="AJ27" i="159"/>
  <c r="AJ14" i="159"/>
  <c r="AJ18" i="87"/>
  <c r="AJ18" i="159"/>
  <c r="AI86" i="159"/>
  <c r="AJ47" i="159"/>
  <c r="AJ34" i="159"/>
  <c r="AJ28" i="159"/>
  <c r="AJ30" i="159"/>
  <c r="AJ29" i="159"/>
  <c r="AJ22" i="87"/>
  <c r="AJ22" i="159"/>
  <c r="AJ42" i="159"/>
  <c r="AJ25" i="159"/>
  <c r="AJ35" i="159"/>
  <c r="AJ16" i="159"/>
  <c r="AJ20" i="159"/>
  <c r="AJ36" i="159"/>
  <c r="AJ43" i="87"/>
  <c r="AJ43" i="159"/>
  <c r="AJ39" i="159"/>
  <c r="AJ33" i="159"/>
  <c r="AJ21" i="159"/>
  <c r="AI48" i="159"/>
  <c r="AI20" i="84"/>
  <c r="AI314" i="87"/>
  <c r="AJ38" i="148"/>
  <c r="AJ76" i="81"/>
  <c r="AJ38" i="81"/>
  <c r="AJ17" i="148"/>
  <c r="AJ17" i="81"/>
  <c r="AJ55" i="81"/>
  <c r="AJ41" i="148"/>
  <c r="AJ79" i="81"/>
  <c r="AJ41" i="81"/>
  <c r="AJ15" i="148"/>
  <c r="AJ53" i="81"/>
  <c r="AJ15" i="81"/>
  <c r="AJ33" i="148"/>
  <c r="AJ33" i="81"/>
  <c r="AJ71" i="81"/>
  <c r="AJ40" i="148"/>
  <c r="AJ78" i="81"/>
  <c r="AJ40" i="81"/>
  <c r="AJ37" i="148"/>
  <c r="AJ37" i="81"/>
  <c r="AJ75" i="81"/>
  <c r="AJ32" i="148"/>
  <c r="AJ70" i="81"/>
  <c r="AJ32" i="81"/>
  <c r="AJ27" i="148"/>
  <c r="AJ65" i="81"/>
  <c r="AJ27" i="81"/>
  <c r="AJ14" i="148"/>
  <c r="AJ14" i="81"/>
  <c r="AJ52" i="81"/>
  <c r="AJ18" i="148"/>
  <c r="AJ18" i="81"/>
  <c r="AJ56" i="81"/>
  <c r="AJ19" i="148"/>
  <c r="AJ57" i="81"/>
  <c r="AJ19" i="81"/>
  <c r="AJ47" i="148"/>
  <c r="AJ85" i="81"/>
  <c r="AJ47" i="81"/>
  <c r="AJ26" i="148"/>
  <c r="AJ26" i="81"/>
  <c r="AJ64" i="81"/>
  <c r="AJ31" i="148"/>
  <c r="AJ31" i="81"/>
  <c r="AJ69" i="81"/>
  <c r="AJ23" i="148"/>
  <c r="AJ23" i="81"/>
  <c r="AJ61" i="81"/>
  <c r="AJ21" i="148"/>
  <c r="AJ59" i="81"/>
  <c r="AJ21" i="81"/>
  <c r="AJ45" i="148"/>
  <c r="AJ45" i="81"/>
  <c r="AJ83" i="81"/>
  <c r="AJ34" i="148"/>
  <c r="AJ72" i="81"/>
  <c r="AJ34" i="81"/>
  <c r="AJ28" i="148"/>
  <c r="AJ66" i="81"/>
  <c r="AJ28" i="81"/>
  <c r="AJ30" i="148"/>
  <c r="AJ68" i="81"/>
  <c r="AJ30" i="81"/>
  <c r="AJ29" i="148"/>
  <c r="AJ67" i="81"/>
  <c r="AJ29" i="81"/>
  <c r="AJ22" i="148"/>
  <c r="AJ22" i="81"/>
  <c r="AJ60" i="81"/>
  <c r="AJ42" i="148"/>
  <c r="AJ42" i="81"/>
  <c r="AJ80" i="81"/>
  <c r="AJ84" i="66"/>
  <c r="AJ46" i="148"/>
  <c r="AJ84" i="81"/>
  <c r="AJ46" i="81"/>
  <c r="AJ25" i="148"/>
  <c r="AJ25" i="81"/>
  <c r="AJ63" i="81"/>
  <c r="AJ35" i="148"/>
  <c r="AJ35" i="81"/>
  <c r="AJ73" i="81"/>
  <c r="AJ16" i="148"/>
  <c r="AJ54" i="81"/>
  <c r="AJ16" i="81"/>
  <c r="AJ20" i="148"/>
  <c r="AJ58" i="81"/>
  <c r="AJ20" i="81"/>
  <c r="AJ36" i="148"/>
  <c r="AJ74" i="81"/>
  <c r="AJ36" i="81"/>
  <c r="AJ43" i="148"/>
  <c r="AJ43" i="81"/>
  <c r="AJ81" i="81"/>
  <c r="AJ39" i="148"/>
  <c r="AJ77" i="81"/>
  <c r="AJ39" i="81"/>
  <c r="AJ24" i="148"/>
  <c r="AJ62" i="81"/>
  <c r="AJ24" i="81"/>
  <c r="AJ44" i="148"/>
  <c r="AJ44" i="81"/>
  <c r="AJ82" i="81"/>
  <c r="AI260" i="87"/>
  <c r="AI187" i="87"/>
  <c r="AK42" i="88"/>
  <c r="AL42" i="66" s="1"/>
  <c r="AK46" i="88"/>
  <c r="AL46" i="66" s="1"/>
  <c r="AK31" i="88"/>
  <c r="AL31" i="66" s="1"/>
  <c r="AK38" i="88"/>
  <c r="AL38" i="66" s="1"/>
  <c r="AK24" i="88"/>
  <c r="AL24" i="66" s="1"/>
  <c r="AK28" i="88"/>
  <c r="AL28" i="66" s="1"/>
  <c r="AK29" i="88"/>
  <c r="AL29" i="66" s="1"/>
  <c r="AK33" i="88"/>
  <c r="AL33" i="66" s="1"/>
  <c r="AK21" i="88"/>
  <c r="AL21" i="66" s="1"/>
  <c r="AK17" i="88"/>
  <c r="AL17" i="66" s="1"/>
  <c r="AK23" i="88"/>
  <c r="AL23" i="66" s="1"/>
  <c r="AK20" i="88"/>
  <c r="AL20" i="66" s="1"/>
  <c r="AK34" i="88"/>
  <c r="AL34" i="66" s="1"/>
  <c r="AK39" i="88"/>
  <c r="AL39" i="66" s="1"/>
  <c r="AK19" i="88"/>
  <c r="AL19" i="66" s="1"/>
  <c r="AK27" i="88"/>
  <c r="AL27" i="66" s="1"/>
  <c r="AK18" i="88"/>
  <c r="AL18" i="66" s="1"/>
  <c r="AK41" i="88"/>
  <c r="AL41" i="66" s="1"/>
  <c r="AK36" i="88"/>
  <c r="AL36" i="66" s="1"/>
  <c r="AK45" i="88"/>
  <c r="AL45" i="66" s="1"/>
  <c r="AK40" i="88"/>
  <c r="AL40" i="66" s="1"/>
  <c r="AK44" i="88"/>
  <c r="AL44" i="66" s="1"/>
  <c r="AK32" i="88"/>
  <c r="AL32" i="66" s="1"/>
  <c r="AK35" i="88"/>
  <c r="AL35" i="66" s="1"/>
  <c r="AK37" i="88"/>
  <c r="AL37" i="66" s="1"/>
  <c r="AK43" i="88"/>
  <c r="AL43" i="66" s="1"/>
  <c r="AK16" i="88"/>
  <c r="AL16" i="66" s="1"/>
  <c r="AK25" i="88"/>
  <c r="AL25" i="66" s="1"/>
  <c r="AK15" i="88"/>
  <c r="AL15" i="66" s="1"/>
  <c r="AK14" i="88"/>
  <c r="AL14" i="66" s="1"/>
  <c r="AK22" i="88"/>
  <c r="AL22" i="66" s="1"/>
  <c r="AK47" i="88"/>
  <c r="AL47" i="66" s="1"/>
  <c r="AK30" i="88"/>
  <c r="AL30" i="66" s="1"/>
  <c r="AK26" i="88"/>
  <c r="AL26" i="66" s="1"/>
  <c r="AK48" i="88"/>
  <c r="AI30" i="84"/>
  <c r="AI69" i="87"/>
  <c r="AI22" i="84"/>
  <c r="AI38" i="87"/>
  <c r="AI36" i="84"/>
  <c r="AI80" i="87"/>
  <c r="AI105" i="87"/>
  <c r="AI16" i="84"/>
  <c r="AI41" i="87"/>
  <c r="AI25" i="87"/>
  <c r="AI61" i="84"/>
  <c r="AI55" i="84"/>
  <c r="AI61" i="87"/>
  <c r="AI253" i="87"/>
  <c r="AI199" i="87"/>
  <c r="AI278" i="87"/>
  <c r="AI66" i="84"/>
  <c r="AI83" i="84"/>
  <c r="AI222" i="87"/>
  <c r="AI181" i="87"/>
  <c r="AI322" i="87"/>
  <c r="AI28" i="84"/>
  <c r="AI84" i="84"/>
  <c r="AI224" i="87"/>
  <c r="AI29" i="87"/>
  <c r="AI84" i="87"/>
  <c r="AI226" i="87"/>
  <c r="AI75" i="87"/>
  <c r="AI27" i="84"/>
  <c r="AI283" i="87"/>
  <c r="AI275" i="87"/>
  <c r="AI265" i="87"/>
  <c r="AI55" i="87"/>
  <c r="AI273" i="87"/>
  <c r="AI44" i="87"/>
  <c r="AI309" i="87"/>
  <c r="AI219" i="87"/>
  <c r="AI294" i="87"/>
  <c r="AJ65" i="66"/>
  <c r="AJ62" i="66"/>
  <c r="AJ60" i="66"/>
  <c r="AJ81" i="66"/>
  <c r="AJ77" i="66"/>
  <c r="AJ59" i="66"/>
  <c r="AI266" i="87"/>
  <c r="AI63" i="87"/>
  <c r="AJ71" i="66"/>
  <c r="AJ68" i="66"/>
  <c r="AI305" i="87"/>
  <c r="AI69" i="84"/>
  <c r="AI148" i="87"/>
  <c r="AI73" i="84"/>
  <c r="AI185" i="87"/>
  <c r="AI66" i="87"/>
  <c r="AI94" i="87"/>
  <c r="AI85" i="87"/>
  <c r="AI268" i="87"/>
  <c r="AI236" i="87"/>
  <c r="AI145" i="87"/>
  <c r="AI85" i="84"/>
  <c r="AI225" i="87"/>
  <c r="AI324" i="87"/>
  <c r="AI193" i="87"/>
  <c r="AI34" i="87"/>
  <c r="AI231" i="87"/>
  <c r="AI182" i="87"/>
  <c r="AI308" i="87"/>
  <c r="AI57" i="87"/>
  <c r="AI76" i="84"/>
  <c r="AI159" i="87"/>
  <c r="AI196" i="87"/>
  <c r="AI115" i="87"/>
  <c r="AH8" i="7"/>
  <c r="AI40" i="84"/>
  <c r="AI239" i="87"/>
  <c r="AI263" i="87"/>
  <c r="AI184" i="87"/>
  <c r="AI235" i="87"/>
  <c r="AI228" i="87"/>
  <c r="AI176" i="87"/>
  <c r="AI53" i="84"/>
  <c r="AI312" i="87"/>
  <c r="AI104" i="87"/>
  <c r="AI310" i="87"/>
  <c r="AI43" i="84"/>
  <c r="AI39" i="84"/>
  <c r="AI57" i="84"/>
  <c r="AI42" i="87"/>
  <c r="AI279" i="87"/>
  <c r="AI39" i="87"/>
  <c r="AI65" i="87"/>
  <c r="AI53" i="87"/>
  <c r="AI64" i="87"/>
  <c r="AI144" i="87"/>
  <c r="AI304" i="87"/>
  <c r="AI195" i="87"/>
  <c r="AI315" i="87"/>
  <c r="AI31" i="87"/>
  <c r="AI188" i="87"/>
  <c r="AI151" i="87"/>
  <c r="AI64" i="84"/>
  <c r="AI42" i="84"/>
  <c r="AI31" i="84"/>
  <c r="AI65" i="84"/>
  <c r="AI137" i="87"/>
  <c r="AI119" i="87"/>
  <c r="AI319" i="87"/>
  <c r="AI68" i="87"/>
  <c r="AI155" i="87"/>
  <c r="AI96" i="87"/>
  <c r="AI108" i="87"/>
  <c r="AI45" i="84"/>
  <c r="AI19" i="84"/>
  <c r="AI103" i="87"/>
  <c r="AI158" i="87"/>
  <c r="AI135" i="87"/>
  <c r="AI227" i="87"/>
  <c r="AI256" i="87"/>
  <c r="AI150" i="87"/>
  <c r="AI318" i="87"/>
  <c r="AI295" i="87"/>
  <c r="AI180" i="87"/>
  <c r="AI202" i="87"/>
  <c r="AI106" i="87"/>
  <c r="AI56" i="87"/>
  <c r="AI233" i="87"/>
  <c r="AI244" i="87"/>
  <c r="AI152" i="87"/>
  <c r="AI270" i="87"/>
  <c r="AI74" i="84"/>
  <c r="AI277" i="87"/>
  <c r="AI72" i="84"/>
  <c r="AI46" i="84"/>
  <c r="AI272" i="87"/>
  <c r="AI178" i="87"/>
  <c r="AI82" i="84"/>
  <c r="AI21" i="84"/>
  <c r="AI179" i="87"/>
  <c r="AI201" i="87"/>
  <c r="AI21" i="87"/>
  <c r="AI323" i="87"/>
  <c r="AI255" i="87"/>
  <c r="AI68" i="84"/>
  <c r="AI79" i="84"/>
  <c r="AI198" i="87"/>
  <c r="AI175" i="87"/>
  <c r="AI23" i="87"/>
  <c r="AI220" i="87"/>
  <c r="AI241" i="87"/>
  <c r="AI45" i="87"/>
  <c r="AI217" i="87"/>
  <c r="AI267" i="87"/>
  <c r="AI146" i="87"/>
  <c r="AI296" i="87"/>
  <c r="AI230" i="87"/>
  <c r="AI58" i="84"/>
  <c r="AI23" i="84"/>
  <c r="AI238" i="87"/>
  <c r="AI97" i="87"/>
  <c r="AI257" i="87"/>
  <c r="AI67" i="87"/>
  <c r="AI18" i="87"/>
  <c r="AI215" i="87"/>
  <c r="AI100" i="87"/>
  <c r="AI300" i="87"/>
  <c r="AI183" i="87"/>
  <c r="AI161" i="87"/>
  <c r="AI281" i="87"/>
  <c r="AI147" i="87"/>
  <c r="AI307" i="87"/>
  <c r="AI122" i="87"/>
  <c r="AI282" i="87"/>
  <c r="AI186" i="87"/>
  <c r="AI136" i="87"/>
  <c r="AI33" i="87"/>
  <c r="AI190" i="87"/>
  <c r="AI280" i="87"/>
  <c r="AI191" i="87"/>
  <c r="AI107" i="87"/>
  <c r="AI242" i="87"/>
  <c r="AI306" i="87"/>
  <c r="AI216" i="87"/>
  <c r="AI71" i="87"/>
  <c r="AI79" i="87"/>
  <c r="AI67" i="84"/>
  <c r="AI33" i="84"/>
  <c r="AI118" i="87"/>
  <c r="AI177" i="87"/>
  <c r="AI297" i="87"/>
  <c r="AI95" i="87"/>
  <c r="AI140" i="87"/>
  <c r="AI121" i="87"/>
  <c r="AI321" i="87"/>
  <c r="AI162" i="87"/>
  <c r="AI19" i="87"/>
  <c r="AI110" i="87"/>
  <c r="AI138" i="87"/>
  <c r="AI303" i="87"/>
  <c r="AJ78" i="66"/>
  <c r="AI59" i="84"/>
  <c r="AI78" i="84"/>
  <c r="AI60" i="84"/>
  <c r="AI26" i="84"/>
  <c r="AI139" i="87"/>
  <c r="AI259" i="87"/>
  <c r="AI197" i="87"/>
  <c r="AI317" i="87"/>
  <c r="AI111" i="87"/>
  <c r="AI271" i="87"/>
  <c r="AI26" i="87"/>
  <c r="AI223" i="87"/>
  <c r="AI72" i="87"/>
  <c r="AI258" i="87"/>
  <c r="AI113" i="87"/>
  <c r="AI313" i="87"/>
  <c r="AI164" i="87"/>
  <c r="AI204" i="87"/>
  <c r="AI123" i="87"/>
  <c r="AI243" i="87"/>
  <c r="AI232" i="87"/>
  <c r="AI74" i="87"/>
  <c r="AI160" i="87"/>
  <c r="AJ79" i="66"/>
  <c r="AI212" i="87"/>
  <c r="AI99" i="87"/>
  <c r="AI299" i="87"/>
  <c r="AI157" i="87"/>
  <c r="AI311" i="87"/>
  <c r="AI78" i="87"/>
  <c r="AI98" i="87"/>
  <c r="AI298" i="87"/>
  <c r="AI153" i="87"/>
  <c r="AI47" i="87"/>
  <c r="AI284" i="87"/>
  <c r="AI163" i="87"/>
  <c r="AI35" i="87"/>
  <c r="AI192" i="87"/>
  <c r="AI200" i="87"/>
  <c r="AJ76" i="66"/>
  <c r="AI218" i="87"/>
  <c r="AI117" i="87"/>
  <c r="AI237" i="87"/>
  <c r="AI143" i="87"/>
  <c r="AI124" i="87"/>
  <c r="AI81" i="87"/>
  <c r="AI203" i="87"/>
  <c r="AI112" i="87"/>
  <c r="AI240" i="87"/>
  <c r="AJ63" i="66"/>
  <c r="AI171" i="87"/>
  <c r="AI52" i="84"/>
  <c r="AI52" i="87"/>
  <c r="AJ56" i="66"/>
  <c r="AJ73" i="66"/>
  <c r="AI48" i="81"/>
  <c r="AH48" i="84"/>
  <c r="AH86" i="84"/>
  <c r="AI46" i="87"/>
  <c r="AI120" i="87"/>
  <c r="AI320" i="87"/>
  <c r="AJ80" i="66"/>
  <c r="AJ82" i="66"/>
  <c r="AJ74" i="66"/>
  <c r="AI221" i="87"/>
  <c r="AI156" i="87"/>
  <c r="AI77" i="87"/>
  <c r="AI254" i="87"/>
  <c r="AI276" i="87"/>
  <c r="AI77" i="84"/>
  <c r="AI116" i="87"/>
  <c r="AI316" i="87"/>
  <c r="AI24" i="87"/>
  <c r="AJ72" i="66"/>
  <c r="AJ57" i="66"/>
  <c r="AI133" i="87"/>
  <c r="AI134" i="87"/>
  <c r="AI70" i="84"/>
  <c r="AI17" i="84"/>
  <c r="AI24" i="84"/>
  <c r="AI189" i="87"/>
  <c r="AI17" i="87"/>
  <c r="AI174" i="87"/>
  <c r="AI214" i="87"/>
  <c r="AI213" i="87"/>
  <c r="AI54" i="87"/>
  <c r="AI251" i="87"/>
  <c r="AI32" i="87"/>
  <c r="AI229" i="87"/>
  <c r="AI101" i="87"/>
  <c r="AI261" i="87"/>
  <c r="AI37" i="87"/>
  <c r="AI62" i="87"/>
  <c r="AI62" i="84"/>
  <c r="AI292" i="87"/>
  <c r="AI173" i="87"/>
  <c r="AI293" i="87"/>
  <c r="AI149" i="87"/>
  <c r="AI269" i="87"/>
  <c r="AI141" i="87"/>
  <c r="AI301" i="87"/>
  <c r="AI234" i="87"/>
  <c r="AJ75" i="66"/>
  <c r="AJ66" i="66"/>
  <c r="AJ53" i="66"/>
  <c r="AJ64" i="66"/>
  <c r="AJ61" i="66"/>
  <c r="AI132" i="87"/>
  <c r="AI32" i="84"/>
  <c r="AI54" i="84"/>
  <c r="AI37" i="84"/>
  <c r="AI93" i="87"/>
  <c r="AI109" i="87"/>
  <c r="AI92" i="87"/>
  <c r="AI252" i="87"/>
  <c r="AI91" i="87"/>
  <c r="AI194" i="87"/>
  <c r="AJ54" i="66"/>
  <c r="AJ58" i="66"/>
  <c r="AI172" i="87"/>
  <c r="AI114" i="87"/>
  <c r="AI274" i="87"/>
  <c r="AJ70" i="66"/>
  <c r="AJ52" i="66"/>
  <c r="AJ83" i="66"/>
  <c r="AI15" i="84"/>
  <c r="AI15" i="87"/>
  <c r="AI154" i="87"/>
  <c r="AI86" i="81"/>
  <c r="AI102" i="87"/>
  <c r="AI262" i="87"/>
  <c r="AH9" i="7"/>
  <c r="AI302" i="87"/>
  <c r="AJ67" i="66"/>
  <c r="AJ69" i="66"/>
  <c r="AJ85" i="66"/>
  <c r="AJ55" i="66"/>
  <c r="AI63" i="84"/>
  <c r="AI142" i="87"/>
  <c r="AI14" i="84"/>
  <c r="AI131" i="87"/>
  <c r="AI291" i="87"/>
  <c r="AI211" i="87"/>
  <c r="AI14" i="87"/>
  <c r="AJ48" i="66"/>
  <c r="AL13" i="88"/>
  <c r="AL51" i="88"/>
  <c r="AL7" i="85"/>
  <c r="AM6" i="85"/>
  <c r="AN13" i="81"/>
  <c r="AL7" i="88"/>
  <c r="AM6" i="88"/>
  <c r="AM7" i="87"/>
  <c r="AN6" i="87"/>
  <c r="AM7" i="86"/>
  <c r="AN6" i="86"/>
  <c r="AN8" i="86" s="1"/>
  <c r="AM7" i="82"/>
  <c r="AN6" i="82"/>
  <c r="AN6" i="81"/>
  <c r="AN7" i="81" s="1"/>
  <c r="T7" i="66"/>
  <c r="U6" i="66"/>
  <c r="AI9" i="161" l="1"/>
  <c r="AJ74" i="7"/>
  <c r="AJ36" i="7"/>
  <c r="AK36" i="87" s="1"/>
  <c r="AJ73" i="7"/>
  <c r="AJ35" i="7"/>
  <c r="AK35" i="84" s="1"/>
  <c r="AJ42" i="7"/>
  <c r="AJ80" i="7"/>
  <c r="AJ40" i="7"/>
  <c r="AK40" i="87" s="1"/>
  <c r="AJ78" i="7"/>
  <c r="AJ33" i="7"/>
  <c r="AK33" i="84" s="1"/>
  <c r="AJ71" i="7"/>
  <c r="AJ15" i="7"/>
  <c r="AJ53" i="7"/>
  <c r="AK53" i="84" s="1"/>
  <c r="AJ31" i="7"/>
  <c r="AJ69" i="7"/>
  <c r="AJ66" i="7"/>
  <c r="AK66" i="87" s="1"/>
  <c r="AJ28" i="7"/>
  <c r="AJ41" i="7"/>
  <c r="AK41" i="84" s="1"/>
  <c r="AJ79" i="7"/>
  <c r="AI8" i="161"/>
  <c r="AJ65" i="7"/>
  <c r="AJ27" i="7"/>
  <c r="AJ34" i="7"/>
  <c r="AJ72" i="7"/>
  <c r="AK72" i="87" s="1"/>
  <c r="AJ55" i="7"/>
  <c r="AJ17" i="7"/>
  <c r="AK17" i="84" s="1"/>
  <c r="AJ58" i="7"/>
  <c r="AJ20" i="7"/>
  <c r="AJ85" i="7"/>
  <c r="AJ47" i="7"/>
  <c r="AK47" i="87" s="1"/>
  <c r="AJ23" i="7"/>
  <c r="AJ61" i="7"/>
  <c r="AJ19" i="7"/>
  <c r="AK19" i="84" s="1"/>
  <c r="AJ57" i="7"/>
  <c r="AK57" i="87" s="1"/>
  <c r="AJ84" i="7"/>
  <c r="AJ46" i="7"/>
  <c r="AK46" i="84" s="1"/>
  <c r="AJ45" i="7"/>
  <c r="AJ83" i="7"/>
  <c r="AJ64" i="7"/>
  <c r="AJ26" i="7"/>
  <c r="AJ76" i="7"/>
  <c r="AJ38" i="7"/>
  <c r="AK38" i="84" s="1"/>
  <c r="AJ56" i="7"/>
  <c r="AJ18" i="7"/>
  <c r="AJ54" i="7"/>
  <c r="AK54" i="87" s="1"/>
  <c r="AJ16" i="7"/>
  <c r="AJ62" i="7"/>
  <c r="AJ24" i="7"/>
  <c r="AK24" i="87" s="1"/>
  <c r="AJ29" i="7"/>
  <c r="AK29" i="84" s="1"/>
  <c r="AJ67" i="7"/>
  <c r="AJ68" i="7"/>
  <c r="AJ30" i="7"/>
  <c r="AJ77" i="7"/>
  <c r="AK77" i="87" s="1"/>
  <c r="AJ39" i="7"/>
  <c r="AJ14" i="7"/>
  <c r="AJ52" i="7"/>
  <c r="AJ81" i="7"/>
  <c r="AK81" i="87" s="1"/>
  <c r="AJ43" i="7"/>
  <c r="AJ59" i="7"/>
  <c r="AK59" i="87" s="1"/>
  <c r="AJ21" i="7"/>
  <c r="AK21" i="84" s="1"/>
  <c r="AJ44" i="7"/>
  <c r="AK44" i="87" s="1"/>
  <c r="AJ82" i="7"/>
  <c r="AK82" i="87" s="1"/>
  <c r="AJ70" i="7"/>
  <c r="AJ32" i="7"/>
  <c r="AJ25" i="7"/>
  <c r="AJ8" i="7" s="1"/>
  <c r="AJ63" i="7"/>
  <c r="AJ37" i="7"/>
  <c r="AJ75" i="7"/>
  <c r="AK75" i="87" s="1"/>
  <c r="AJ60" i="7"/>
  <c r="AJ22" i="7"/>
  <c r="AK22" i="84" s="1"/>
  <c r="AJ74" i="161"/>
  <c r="AJ74" i="82" s="1"/>
  <c r="AJ36" i="161"/>
  <c r="AJ36" i="82" s="1"/>
  <c r="AJ66" i="161"/>
  <c r="AJ66" i="82" s="1"/>
  <c r="AJ28" i="161"/>
  <c r="AJ28" i="82" s="1"/>
  <c r="AJ85" i="161"/>
  <c r="AJ85" i="82" s="1"/>
  <c r="AJ47" i="161"/>
  <c r="AJ47" i="82" s="1"/>
  <c r="AJ61" i="161"/>
  <c r="AJ61" i="82" s="1"/>
  <c r="AJ23" i="161"/>
  <c r="AJ23" i="82" s="1"/>
  <c r="AJ57" i="161"/>
  <c r="AJ57" i="82" s="1"/>
  <c r="AJ19" i="161"/>
  <c r="AJ19" i="82" s="1"/>
  <c r="AJ84" i="161"/>
  <c r="AJ84" i="82" s="1"/>
  <c r="AJ46" i="161"/>
  <c r="AJ46" i="82" s="1"/>
  <c r="AJ83" i="161"/>
  <c r="AJ83" i="82" s="1"/>
  <c r="AJ45" i="161"/>
  <c r="AJ45" i="82" s="1"/>
  <c r="AJ26" i="161"/>
  <c r="AJ26" i="82" s="1"/>
  <c r="AJ64" i="161"/>
  <c r="AJ64" i="82" s="1"/>
  <c r="AJ76" i="161"/>
  <c r="AJ76" i="82" s="1"/>
  <c r="AJ38" i="161"/>
  <c r="AJ38" i="82" s="1"/>
  <c r="AJ56" i="161"/>
  <c r="AJ56" i="82" s="1"/>
  <c r="AJ18" i="161"/>
  <c r="AJ18" i="82" s="1"/>
  <c r="AJ72" i="161"/>
  <c r="AJ72" i="82" s="1"/>
  <c r="AJ34" i="161"/>
  <c r="AJ34" i="82" s="1"/>
  <c r="AJ55" i="161"/>
  <c r="AJ55" i="82" s="1"/>
  <c r="AJ17" i="161"/>
  <c r="AJ17" i="82" s="1"/>
  <c r="AJ80" i="161"/>
  <c r="AJ80" i="82" s="1"/>
  <c r="AJ42" i="161"/>
  <c r="AJ42" i="82" s="1"/>
  <c r="AJ40" i="161"/>
  <c r="AJ40" i="82" s="1"/>
  <c r="AJ78" i="161"/>
  <c r="AJ78" i="82" s="1"/>
  <c r="AJ71" i="161"/>
  <c r="AJ71" i="82" s="1"/>
  <c r="AJ33" i="161"/>
  <c r="AJ33" i="82" s="1"/>
  <c r="AJ53" i="161"/>
  <c r="AJ53" i="82" s="1"/>
  <c r="AJ15" i="161"/>
  <c r="AJ15" i="82" s="1"/>
  <c r="AJ69" i="161"/>
  <c r="AJ69" i="82" s="1"/>
  <c r="AJ31" i="161"/>
  <c r="AJ31" i="82" s="1"/>
  <c r="AJ79" i="161"/>
  <c r="AJ79" i="82" s="1"/>
  <c r="AJ41" i="161"/>
  <c r="AJ41" i="82" s="1"/>
  <c r="AJ65" i="161"/>
  <c r="AJ65" i="82" s="1"/>
  <c r="AJ27" i="161"/>
  <c r="AJ27" i="82" s="1"/>
  <c r="AJ77" i="161"/>
  <c r="AJ77" i="82" s="1"/>
  <c r="AJ39" i="161"/>
  <c r="AJ39" i="82" s="1"/>
  <c r="AJ52" i="161"/>
  <c r="AJ52" i="82" s="1"/>
  <c r="AJ14" i="161"/>
  <c r="AJ14" i="82" s="1"/>
  <c r="AJ81" i="161"/>
  <c r="AJ81" i="82" s="1"/>
  <c r="AJ43" i="161"/>
  <c r="AJ43" i="82" s="1"/>
  <c r="AJ59" i="161"/>
  <c r="AJ59" i="82" s="1"/>
  <c r="AJ21" i="161"/>
  <c r="AJ21" i="82" s="1"/>
  <c r="AJ82" i="161"/>
  <c r="AJ82" i="82" s="1"/>
  <c r="AJ44" i="161"/>
  <c r="AJ44" i="82" s="1"/>
  <c r="AJ32" i="161"/>
  <c r="AJ32" i="82" s="1"/>
  <c r="AJ70" i="161"/>
  <c r="AJ70" i="82" s="1"/>
  <c r="AJ63" i="161"/>
  <c r="AJ63" i="82" s="1"/>
  <c r="AJ25" i="161"/>
  <c r="AJ25" i="82" s="1"/>
  <c r="AJ75" i="161"/>
  <c r="AJ75" i="82" s="1"/>
  <c r="AJ37" i="161"/>
  <c r="AJ37" i="82" s="1"/>
  <c r="AJ16" i="161"/>
  <c r="AJ16" i="82" s="1"/>
  <c r="AJ54" i="161"/>
  <c r="AJ54" i="82" s="1"/>
  <c r="AJ60" i="161"/>
  <c r="AJ60" i="82" s="1"/>
  <c r="AJ22" i="161"/>
  <c r="AJ22" i="82" s="1"/>
  <c r="AJ62" i="161"/>
  <c r="AJ62" i="82" s="1"/>
  <c r="AJ24" i="161"/>
  <c r="AJ24" i="82" s="1"/>
  <c r="AJ67" i="161"/>
  <c r="AJ67" i="82" s="1"/>
  <c r="AJ29" i="161"/>
  <c r="AJ29" i="82" s="1"/>
  <c r="AJ58" i="161"/>
  <c r="AJ58" i="82" s="1"/>
  <c r="AJ20" i="161"/>
  <c r="AJ20" i="82" s="1"/>
  <c r="AJ68" i="161"/>
  <c r="AJ68" i="82" s="1"/>
  <c r="AJ30" i="161"/>
  <c r="AJ30" i="82" s="1"/>
  <c r="AJ73" i="161"/>
  <c r="AJ73" i="82" s="1"/>
  <c r="AJ35" i="161"/>
  <c r="AJ35" i="82" s="1"/>
  <c r="AN6" i="84"/>
  <c r="AN7" i="84" s="1"/>
  <c r="AJ29" i="163"/>
  <c r="AJ29" i="166"/>
  <c r="AJ26" i="166"/>
  <c r="AJ26" i="163"/>
  <c r="AJ35" i="166"/>
  <c r="AJ35" i="163"/>
  <c r="AJ27" i="166"/>
  <c r="AJ27" i="163"/>
  <c r="AI48" i="172"/>
  <c r="AJ16" i="166"/>
  <c r="AJ16" i="163"/>
  <c r="AJ44" i="166"/>
  <c r="AJ44" i="163"/>
  <c r="AJ41" i="166"/>
  <c r="AJ41" i="163"/>
  <c r="AJ39" i="163"/>
  <c r="AJ39" i="166"/>
  <c r="AJ17" i="166"/>
  <c r="AJ17" i="163"/>
  <c r="AJ45" i="166"/>
  <c r="AJ45" i="163"/>
  <c r="AJ15" i="166"/>
  <c r="AJ15" i="163"/>
  <c r="AJ34" i="166"/>
  <c r="AJ34" i="163"/>
  <c r="AJ47" i="163"/>
  <c r="AJ47" i="166"/>
  <c r="AJ14" i="166"/>
  <c r="AJ14" i="163"/>
  <c r="AJ28" i="166"/>
  <c r="AJ28" i="163"/>
  <c r="AJ25" i="166"/>
  <c r="AJ25" i="163"/>
  <c r="AJ22" i="166"/>
  <c r="AJ22" i="163"/>
  <c r="AJ46" i="163"/>
  <c r="AJ46" i="166"/>
  <c r="AJ19" i="166"/>
  <c r="AJ19" i="163"/>
  <c r="AJ38" i="166"/>
  <c r="AJ38" i="163"/>
  <c r="AJ40" i="163"/>
  <c r="AJ40" i="166"/>
  <c r="AJ33" i="163"/>
  <c r="AJ33" i="166"/>
  <c r="AJ42" i="166"/>
  <c r="AJ42" i="163"/>
  <c r="AJ18" i="166"/>
  <c r="AJ18" i="163"/>
  <c r="AJ43" i="166"/>
  <c r="AJ43" i="163"/>
  <c r="AJ31" i="166"/>
  <c r="AJ31" i="163"/>
  <c r="AJ32" i="166"/>
  <c r="AJ32" i="163"/>
  <c r="AJ20" i="166"/>
  <c r="AJ20" i="163"/>
  <c r="AJ23" i="163"/>
  <c r="AJ23" i="166"/>
  <c r="AJ37" i="166"/>
  <c r="AJ37" i="163"/>
  <c r="AJ36" i="163"/>
  <c r="AJ36" i="166"/>
  <c r="AJ30" i="163"/>
  <c r="AJ30" i="166"/>
  <c r="AJ21" i="166"/>
  <c r="AJ21" i="163"/>
  <c r="AJ24" i="166"/>
  <c r="AJ24" i="163"/>
  <c r="AI48" i="169"/>
  <c r="AI48" i="163"/>
  <c r="AI48" i="166"/>
  <c r="AK54" i="88"/>
  <c r="AK67" i="159"/>
  <c r="AJ14" i="87"/>
  <c r="AI48" i="7"/>
  <c r="AK85" i="159"/>
  <c r="AK85" i="87"/>
  <c r="AK61" i="159"/>
  <c r="AK57" i="159"/>
  <c r="AK81" i="159"/>
  <c r="AK59" i="159"/>
  <c r="AK82" i="159"/>
  <c r="AK70" i="159"/>
  <c r="AK63" i="159"/>
  <c r="AK75" i="159"/>
  <c r="AK60" i="159"/>
  <c r="AK60" i="87"/>
  <c r="AI86" i="161"/>
  <c r="AK77" i="159"/>
  <c r="AK74" i="159"/>
  <c r="AK68" i="159"/>
  <c r="AK72" i="159"/>
  <c r="AK62" i="159"/>
  <c r="AK57" i="88"/>
  <c r="AK71" i="159"/>
  <c r="AK53" i="159"/>
  <c r="AK69" i="159"/>
  <c r="AK66" i="159"/>
  <c r="AK79" i="159"/>
  <c r="AK54" i="159"/>
  <c r="AI48" i="161"/>
  <c r="AI86" i="7"/>
  <c r="AK65" i="159"/>
  <c r="AK52" i="159"/>
  <c r="AK55" i="159"/>
  <c r="AK55" i="87"/>
  <c r="AK58" i="159"/>
  <c r="AK73" i="159"/>
  <c r="AK80" i="159"/>
  <c r="AK78" i="159"/>
  <c r="AK73" i="88"/>
  <c r="AK84" i="159"/>
  <c r="AK83" i="159"/>
  <c r="AK64" i="159"/>
  <c r="AK76" i="159"/>
  <c r="AK56" i="159"/>
  <c r="AK69" i="88"/>
  <c r="AK70" i="88"/>
  <c r="AK62" i="88"/>
  <c r="AK58" i="88"/>
  <c r="AK72" i="88"/>
  <c r="AK63" i="88"/>
  <c r="AK71" i="88"/>
  <c r="AK77" i="88"/>
  <c r="AK65" i="88"/>
  <c r="AK83" i="88"/>
  <c r="AK84" i="88"/>
  <c r="AK59" i="88"/>
  <c r="AK67" i="88"/>
  <c r="AK55" i="88"/>
  <c r="AK53" i="88"/>
  <c r="AK85" i="88"/>
  <c r="AK76" i="88"/>
  <c r="AK81" i="88"/>
  <c r="AK75" i="88"/>
  <c r="AK82" i="88"/>
  <c r="AK52" i="88"/>
  <c r="AK64" i="88"/>
  <c r="AK79" i="88"/>
  <c r="AK61" i="88"/>
  <c r="AK56" i="88"/>
  <c r="AK74" i="88"/>
  <c r="AK60" i="88"/>
  <c r="AK66" i="88"/>
  <c r="AK68" i="88"/>
  <c r="AK78" i="88"/>
  <c r="AK80" i="88"/>
  <c r="AN8" i="87"/>
  <c r="AN9" i="87"/>
  <c r="AJ44" i="87"/>
  <c r="AK19" i="159"/>
  <c r="AK41" i="159"/>
  <c r="AK30" i="159"/>
  <c r="AK42" i="87"/>
  <c r="AK42" i="159"/>
  <c r="AK20" i="159"/>
  <c r="AK44" i="159"/>
  <c r="AK47" i="159"/>
  <c r="AK34" i="159"/>
  <c r="AJ48" i="159"/>
  <c r="AK45" i="159"/>
  <c r="AK43" i="87"/>
  <c r="AK43" i="159"/>
  <c r="AJ86" i="159"/>
  <c r="AK38" i="159"/>
  <c r="AK39" i="87"/>
  <c r="AK39" i="159"/>
  <c r="AK36" i="159"/>
  <c r="AK32" i="159"/>
  <c r="AK37" i="159"/>
  <c r="AK33" i="159"/>
  <c r="AK29" i="159"/>
  <c r="AK17" i="159"/>
  <c r="AK23" i="159"/>
  <c r="AK46" i="159"/>
  <c r="AK24" i="159"/>
  <c r="AK40" i="159"/>
  <c r="AK28" i="84"/>
  <c r="AK28" i="159"/>
  <c r="AK16" i="159"/>
  <c r="AK25" i="159"/>
  <c r="AK22" i="159"/>
  <c r="AK35" i="159"/>
  <c r="AK15" i="84"/>
  <c r="AK15" i="159"/>
  <c r="AK31" i="84"/>
  <c r="AK31" i="159"/>
  <c r="AK18" i="159"/>
  <c r="AK21" i="159"/>
  <c r="AK26" i="159"/>
  <c r="AK14" i="159"/>
  <c r="AK27" i="159"/>
  <c r="AJ312" i="87"/>
  <c r="AJ315" i="87"/>
  <c r="AK22" i="148"/>
  <c r="AK60" i="81"/>
  <c r="AK22" i="81"/>
  <c r="AK36" i="148"/>
  <c r="AK74" i="81"/>
  <c r="AK36" i="81"/>
  <c r="AK32" i="148"/>
  <c r="AK70" i="81"/>
  <c r="AK32" i="81"/>
  <c r="AK37" i="148"/>
  <c r="AK75" i="81"/>
  <c r="AK37" i="81"/>
  <c r="AK33" i="148"/>
  <c r="AK71" i="81"/>
  <c r="AK33" i="81"/>
  <c r="AK29" i="148"/>
  <c r="AK29" i="81"/>
  <c r="AK67" i="81"/>
  <c r="AK17" i="148"/>
  <c r="AK17" i="81"/>
  <c r="AK55" i="81"/>
  <c r="AK23" i="148"/>
  <c r="AK23" i="81"/>
  <c r="AK61" i="81"/>
  <c r="AK26" i="148"/>
  <c r="AK64" i="81"/>
  <c r="AK26" i="81"/>
  <c r="AK14" i="148"/>
  <c r="AK14" i="81"/>
  <c r="AK52" i="81"/>
  <c r="AK43" i="148"/>
  <c r="AK43" i="81"/>
  <c r="AK81" i="81"/>
  <c r="AK38" i="148"/>
  <c r="AK76" i="81"/>
  <c r="AK38" i="81"/>
  <c r="AK39" i="148"/>
  <c r="AK77" i="81"/>
  <c r="AK39" i="81"/>
  <c r="AK46" i="148"/>
  <c r="AK84" i="81"/>
  <c r="AK46" i="81"/>
  <c r="AK27" i="148"/>
  <c r="AK65" i="81"/>
  <c r="AK27" i="81"/>
  <c r="AK24" i="148"/>
  <c r="AK24" i="81"/>
  <c r="AK62" i="81"/>
  <c r="AK40" i="148"/>
  <c r="AK78" i="81"/>
  <c r="AK40" i="81"/>
  <c r="AK28" i="148"/>
  <c r="AK28" i="81"/>
  <c r="AK66" i="81"/>
  <c r="AK47" i="148"/>
  <c r="AK47" i="81"/>
  <c r="AK85" i="81"/>
  <c r="AK35" i="148"/>
  <c r="AK35" i="81"/>
  <c r="AK73" i="81"/>
  <c r="AK15" i="148"/>
  <c r="AK53" i="81"/>
  <c r="AK15" i="81"/>
  <c r="AK31" i="148"/>
  <c r="AK69" i="81"/>
  <c r="AK31" i="81"/>
  <c r="AK18" i="148"/>
  <c r="AK18" i="81"/>
  <c r="AK56" i="81"/>
  <c r="AK21" i="148"/>
  <c r="AK59" i="81"/>
  <c r="AK21" i="81"/>
  <c r="AK45" i="148"/>
  <c r="AK45" i="81"/>
  <c r="AK83" i="81"/>
  <c r="AK19" i="148"/>
  <c r="AK57" i="81"/>
  <c r="AK19" i="81"/>
  <c r="AK41" i="148"/>
  <c r="AK41" i="81"/>
  <c r="AK79" i="81"/>
  <c r="AK30" i="148"/>
  <c r="AK30" i="81"/>
  <c r="AK68" i="81"/>
  <c r="AK42" i="148"/>
  <c r="AK80" i="81"/>
  <c r="AK42" i="81"/>
  <c r="AK20" i="148"/>
  <c r="AK58" i="81"/>
  <c r="AK20" i="81"/>
  <c r="AK44" i="148"/>
  <c r="AK44" i="81"/>
  <c r="AK82" i="81"/>
  <c r="AK16" i="148"/>
  <c r="AK54" i="81"/>
  <c r="AK16" i="81"/>
  <c r="AK25" i="148"/>
  <c r="AK25" i="81"/>
  <c r="AK63" i="81"/>
  <c r="AK34" i="148"/>
  <c r="AK72" i="81"/>
  <c r="AK34" i="81"/>
  <c r="AJ293" i="87"/>
  <c r="AL46" i="88"/>
  <c r="AM46" i="66" s="1"/>
  <c r="AL42" i="88"/>
  <c r="AM42" i="66" s="1"/>
  <c r="AL31" i="88"/>
  <c r="AM31" i="66" s="1"/>
  <c r="AL23" i="88"/>
  <c r="AM23" i="66" s="1"/>
  <c r="AL40" i="88"/>
  <c r="AM40" i="66" s="1"/>
  <c r="AL34" i="88"/>
  <c r="AM34" i="66" s="1"/>
  <c r="AL19" i="88"/>
  <c r="AM19" i="66" s="1"/>
  <c r="AL29" i="88"/>
  <c r="AM29" i="66" s="1"/>
  <c r="AL35" i="88"/>
  <c r="AM35" i="66" s="1"/>
  <c r="AL44" i="88"/>
  <c r="AM44" i="66" s="1"/>
  <c r="AL21" i="88"/>
  <c r="AM21" i="66" s="1"/>
  <c r="AL41" i="88"/>
  <c r="AM41" i="66" s="1"/>
  <c r="AL38" i="88"/>
  <c r="AM38" i="66" s="1"/>
  <c r="AL28" i="88"/>
  <c r="AM28" i="66" s="1"/>
  <c r="AL37" i="88"/>
  <c r="AM37" i="66" s="1"/>
  <c r="AL43" i="88"/>
  <c r="AM43" i="66" s="1"/>
  <c r="AL17" i="88"/>
  <c r="AM17" i="66" s="1"/>
  <c r="AL18" i="88"/>
  <c r="AM18" i="66" s="1"/>
  <c r="AL16" i="88"/>
  <c r="AM16" i="66" s="1"/>
  <c r="AL20" i="88"/>
  <c r="AM20" i="66" s="1"/>
  <c r="AL45" i="88"/>
  <c r="AM45" i="66" s="1"/>
  <c r="AL39" i="88"/>
  <c r="AM39" i="66" s="1"/>
  <c r="AL15" i="88"/>
  <c r="AM15" i="66" s="1"/>
  <c r="AL36" i="88"/>
  <c r="AM36" i="66" s="1"/>
  <c r="AL33" i="88"/>
  <c r="AM33" i="66" s="1"/>
  <c r="AL25" i="88"/>
  <c r="AM25" i="66" s="1"/>
  <c r="AL32" i="88"/>
  <c r="AM32" i="66" s="1"/>
  <c r="AL27" i="88"/>
  <c r="AM27" i="66" s="1"/>
  <c r="AL24" i="88"/>
  <c r="AM24" i="66" s="1"/>
  <c r="AL26" i="88"/>
  <c r="AM26" i="66" s="1"/>
  <c r="AL22" i="88"/>
  <c r="AM22" i="66" s="1"/>
  <c r="AL47" i="88"/>
  <c r="AM47" i="66" s="1"/>
  <c r="AL30" i="88"/>
  <c r="AM30" i="66" s="1"/>
  <c r="AL14" i="88"/>
  <c r="AM14" i="66" s="1"/>
  <c r="AL48" i="88"/>
  <c r="AJ33" i="87"/>
  <c r="AJ79" i="84"/>
  <c r="AJ38" i="87"/>
  <c r="AJ24" i="87"/>
  <c r="AJ84" i="87"/>
  <c r="AJ47" i="84"/>
  <c r="AJ121" i="87"/>
  <c r="AJ145" i="87"/>
  <c r="AJ307" i="87"/>
  <c r="AJ284" i="87"/>
  <c r="AJ18" i="84"/>
  <c r="AJ296" i="87"/>
  <c r="AJ20" i="84"/>
  <c r="AJ34" i="87"/>
  <c r="AJ42" i="84"/>
  <c r="AJ84" i="84"/>
  <c r="AJ64" i="84"/>
  <c r="AJ28" i="84"/>
  <c r="AJ317" i="87"/>
  <c r="AJ321" i="87"/>
  <c r="AJ57" i="87"/>
  <c r="AJ241" i="87"/>
  <c r="AJ40" i="84"/>
  <c r="AJ54" i="84"/>
  <c r="AJ201" i="87"/>
  <c r="AJ68" i="84"/>
  <c r="AJ57" i="84"/>
  <c r="AJ276" i="87"/>
  <c r="AJ177" i="87"/>
  <c r="AJ158" i="87"/>
  <c r="AJ183" i="87"/>
  <c r="AJ215" i="87"/>
  <c r="AJ271" i="87"/>
  <c r="AJ283" i="87"/>
  <c r="AJ225" i="87"/>
  <c r="AJ14" i="84"/>
  <c r="AK57" i="66"/>
  <c r="AK79" i="66"/>
  <c r="AK80" i="66"/>
  <c r="AK74" i="66"/>
  <c r="AK70" i="66"/>
  <c r="AK75" i="66"/>
  <c r="AK52" i="66"/>
  <c r="AK84" i="66"/>
  <c r="AK78" i="66"/>
  <c r="AK66" i="66"/>
  <c r="AK65" i="66"/>
  <c r="AK53" i="66"/>
  <c r="AK69" i="66"/>
  <c r="AK56" i="66"/>
  <c r="AK68" i="66"/>
  <c r="AJ323" i="87"/>
  <c r="AJ143" i="87"/>
  <c r="AJ218" i="87"/>
  <c r="AK77" i="66"/>
  <c r="AJ112" i="87"/>
  <c r="AJ161" i="87"/>
  <c r="AJ281" i="87"/>
  <c r="AJ82" i="84"/>
  <c r="AJ82" i="87"/>
  <c r="AJ237" i="87"/>
  <c r="AJ176" i="87"/>
  <c r="AJ318" i="87"/>
  <c r="AJ58" i="84"/>
  <c r="AJ324" i="87"/>
  <c r="AJ261" i="87"/>
  <c r="AJ95" i="87"/>
  <c r="AJ31" i="84"/>
  <c r="AJ66" i="84"/>
  <c r="AJ26" i="84"/>
  <c r="AJ16" i="87"/>
  <c r="AJ255" i="87"/>
  <c r="AJ272" i="87"/>
  <c r="AJ163" i="87"/>
  <c r="AJ262" i="87"/>
  <c r="AJ62" i="84"/>
  <c r="AJ141" i="87"/>
  <c r="AJ303" i="87"/>
  <c r="AJ191" i="87"/>
  <c r="AJ305" i="87"/>
  <c r="AJ36" i="87"/>
  <c r="AJ172" i="87"/>
  <c r="AJ279" i="87"/>
  <c r="AJ70" i="84"/>
  <c r="AJ213" i="87"/>
  <c r="AJ56" i="87"/>
  <c r="AJ63" i="87"/>
  <c r="AJ203" i="87"/>
  <c r="AJ46" i="84"/>
  <c r="AJ41" i="84"/>
  <c r="AJ181" i="87"/>
  <c r="AJ98" i="87"/>
  <c r="AJ26" i="87"/>
  <c r="AJ223" i="87"/>
  <c r="AJ198" i="87"/>
  <c r="AJ62" i="87"/>
  <c r="AJ46" i="87"/>
  <c r="AJ243" i="87"/>
  <c r="AJ25" i="84"/>
  <c r="AJ16" i="84"/>
  <c r="AJ221" i="87"/>
  <c r="AJ21" i="87"/>
  <c r="AJ263" i="87"/>
  <c r="AJ41" i="87"/>
  <c r="AJ135" i="87"/>
  <c r="AJ295" i="87"/>
  <c r="AJ102" i="87"/>
  <c r="AJ175" i="87"/>
  <c r="AJ182" i="87"/>
  <c r="AJ193" i="87"/>
  <c r="AJ56" i="84"/>
  <c r="AJ21" i="84"/>
  <c r="AJ101" i="87"/>
  <c r="AJ301" i="87"/>
  <c r="AJ103" i="87"/>
  <c r="AJ238" i="87"/>
  <c r="AJ123" i="87"/>
  <c r="AJ59" i="84"/>
  <c r="AJ178" i="87"/>
  <c r="AJ258" i="87"/>
  <c r="AJ19" i="87"/>
  <c r="AJ216" i="87"/>
  <c r="AJ119" i="87"/>
  <c r="AJ190" i="87"/>
  <c r="AJ292" i="87"/>
  <c r="AJ224" i="87"/>
  <c r="AJ96" i="87"/>
  <c r="AJ256" i="87"/>
  <c r="AJ19" i="84"/>
  <c r="AJ138" i="87"/>
  <c r="AJ99" i="87"/>
  <c r="AJ298" i="87"/>
  <c r="AJ136" i="87"/>
  <c r="AJ302" i="87"/>
  <c r="AJ251" i="87"/>
  <c r="AJ72" i="84"/>
  <c r="AJ151" i="87"/>
  <c r="AJ311" i="87"/>
  <c r="AJ185" i="87"/>
  <c r="AJ230" i="87"/>
  <c r="AJ192" i="87"/>
  <c r="AJ73" i="87"/>
  <c r="AJ233" i="87"/>
  <c r="AI9" i="7"/>
  <c r="AJ63" i="84"/>
  <c r="AJ73" i="84"/>
  <c r="AJ91" i="87"/>
  <c r="AJ118" i="87"/>
  <c r="AJ278" i="87"/>
  <c r="AJ66" i="87"/>
  <c r="AJ92" i="87"/>
  <c r="AJ269" i="87"/>
  <c r="AJ231" i="87"/>
  <c r="AJ25" i="87"/>
  <c r="AJ222" i="87"/>
  <c r="AJ105" i="87"/>
  <c r="AJ265" i="87"/>
  <c r="AJ72" i="87"/>
  <c r="AJ35" i="87"/>
  <c r="AJ232" i="87"/>
  <c r="AJ252" i="87"/>
  <c r="AJ35" i="84"/>
  <c r="AJ53" i="84"/>
  <c r="AJ111" i="87"/>
  <c r="AJ142" i="87"/>
  <c r="AJ152" i="87"/>
  <c r="AK72" i="66"/>
  <c r="AJ316" i="87"/>
  <c r="AJ297" i="87"/>
  <c r="AJ116" i="87"/>
  <c r="AJ75" i="87"/>
  <c r="AJ195" i="87"/>
  <c r="AJ259" i="87"/>
  <c r="AJ159" i="87"/>
  <c r="AJ319" i="87"/>
  <c r="AJ78" i="87"/>
  <c r="AJ197" i="87"/>
  <c r="AJ235" i="87"/>
  <c r="AJ97" i="87"/>
  <c r="AJ61" i="87"/>
  <c r="AJ199" i="87"/>
  <c r="AJ39" i="87"/>
  <c r="AJ157" i="87"/>
  <c r="AJ277" i="87"/>
  <c r="AJ115" i="87"/>
  <c r="AJ275" i="87"/>
  <c r="AJ180" i="87"/>
  <c r="AJ320" i="87"/>
  <c r="AJ104" i="87"/>
  <c r="AJ43" i="84"/>
  <c r="AJ61" i="84"/>
  <c r="AJ39" i="84"/>
  <c r="AJ76" i="84"/>
  <c r="AJ80" i="84"/>
  <c r="AJ78" i="84"/>
  <c r="AJ77" i="84"/>
  <c r="AJ308" i="87"/>
  <c r="AJ76" i="87"/>
  <c r="AJ137" i="87"/>
  <c r="AJ239" i="87"/>
  <c r="AJ164" i="87"/>
  <c r="AJ117" i="87"/>
  <c r="AJ155" i="87"/>
  <c r="AK85" i="66"/>
  <c r="AJ188" i="87"/>
  <c r="AJ162" i="87"/>
  <c r="AJ300" i="87"/>
  <c r="AJ211" i="87"/>
  <c r="AJ52" i="84"/>
  <c r="AJ171" i="87"/>
  <c r="AJ291" i="87"/>
  <c r="AJ52" i="87"/>
  <c r="AJ131" i="87"/>
  <c r="AJ109" i="87"/>
  <c r="AJ194" i="87"/>
  <c r="AK64" i="66"/>
  <c r="AJ200" i="87"/>
  <c r="AJ60" i="87"/>
  <c r="AJ15" i="87"/>
  <c r="AJ212" i="87"/>
  <c r="AJ32" i="87"/>
  <c r="AJ37" i="87"/>
  <c r="AJ81" i="87"/>
  <c r="AJ240" i="87"/>
  <c r="AJ65" i="84"/>
  <c r="AJ15" i="84"/>
  <c r="AJ30" i="84"/>
  <c r="AJ81" i="84"/>
  <c r="AJ60" i="84"/>
  <c r="AJ37" i="84"/>
  <c r="AJ132" i="87"/>
  <c r="AJ187" i="87"/>
  <c r="AJ120" i="87"/>
  <c r="AJ280" i="87"/>
  <c r="AK54" i="66"/>
  <c r="AJ146" i="87"/>
  <c r="AJ184" i="87"/>
  <c r="AJ314" i="87"/>
  <c r="AJ179" i="87"/>
  <c r="AI86" i="84"/>
  <c r="AJ160" i="87"/>
  <c r="AJ74" i="87"/>
  <c r="AJ270" i="87"/>
  <c r="AJ45" i="87"/>
  <c r="AJ113" i="87"/>
  <c r="AJ148" i="87"/>
  <c r="AJ71" i="87"/>
  <c r="AJ150" i="87"/>
  <c r="AJ313" i="87"/>
  <c r="AJ23" i="87"/>
  <c r="AJ220" i="87"/>
  <c r="AJ71" i="84"/>
  <c r="AJ85" i="84"/>
  <c r="AJ23" i="84"/>
  <c r="AJ74" i="84"/>
  <c r="AJ264" i="87"/>
  <c r="AJ257" i="87"/>
  <c r="AJ219" i="87"/>
  <c r="AJ234" i="87"/>
  <c r="AJ58" i="87"/>
  <c r="AJ110" i="87"/>
  <c r="AJ310" i="87"/>
  <c r="AJ156" i="87"/>
  <c r="AJ153" i="87"/>
  <c r="AJ273" i="87"/>
  <c r="AJ100" i="87"/>
  <c r="AJ260" i="87"/>
  <c r="AJ204" i="87"/>
  <c r="AJ236" i="87"/>
  <c r="AJ140" i="87"/>
  <c r="AK81" i="66"/>
  <c r="AK59" i="66"/>
  <c r="AJ27" i="84"/>
  <c r="AJ69" i="84"/>
  <c r="AJ228" i="87"/>
  <c r="AJ144" i="87"/>
  <c r="AJ304" i="87"/>
  <c r="AJ217" i="87"/>
  <c r="AJ77" i="87"/>
  <c r="AJ139" i="87"/>
  <c r="AJ299" i="87"/>
  <c r="AJ85" i="87"/>
  <c r="AJ114" i="87"/>
  <c r="AJ274" i="87"/>
  <c r="AJ29" i="87"/>
  <c r="AJ244" i="87"/>
  <c r="AJ196" i="87"/>
  <c r="AK67" i="66"/>
  <c r="AK55" i="66"/>
  <c r="AK63" i="66"/>
  <c r="AK71" i="66"/>
  <c r="AJ266" i="87"/>
  <c r="AJ174" i="87"/>
  <c r="AJ242" i="87"/>
  <c r="AJ22" i="84"/>
  <c r="AJ29" i="84"/>
  <c r="AJ108" i="87"/>
  <c r="AJ268" i="87"/>
  <c r="AJ154" i="87"/>
  <c r="AJ124" i="87"/>
  <c r="AJ69" i="87"/>
  <c r="AK76" i="66"/>
  <c r="AK61" i="66"/>
  <c r="AI48" i="84"/>
  <c r="AJ173" i="87"/>
  <c r="AJ229" i="87"/>
  <c r="AJ309" i="87"/>
  <c r="AJ186" i="87"/>
  <c r="AJ306" i="87"/>
  <c r="AJ122" i="87"/>
  <c r="AJ322" i="87"/>
  <c r="AJ67" i="87"/>
  <c r="AJ55" i="84"/>
  <c r="AJ93" i="87"/>
  <c r="AJ253" i="87"/>
  <c r="AJ149" i="87"/>
  <c r="AJ226" i="87"/>
  <c r="AJ282" i="87"/>
  <c r="AK60" i="66"/>
  <c r="AJ294" i="87"/>
  <c r="AJ83" i="84"/>
  <c r="AJ133" i="87"/>
  <c r="AJ189" i="87"/>
  <c r="AJ106" i="87"/>
  <c r="AJ202" i="87"/>
  <c r="AJ48" i="81"/>
  <c r="AJ86" i="81"/>
  <c r="AJ30" i="87"/>
  <c r="AJ227" i="87"/>
  <c r="AJ17" i="87"/>
  <c r="AJ214" i="87"/>
  <c r="AK73" i="66"/>
  <c r="AK83" i="66"/>
  <c r="AK62" i="66"/>
  <c r="AK82" i="66"/>
  <c r="AK58" i="66"/>
  <c r="AJ107" i="87"/>
  <c r="AJ267" i="87"/>
  <c r="AJ94" i="87"/>
  <c r="AJ254" i="87"/>
  <c r="AJ17" i="84"/>
  <c r="AJ147" i="87"/>
  <c r="AJ134" i="87"/>
  <c r="AK48" i="66"/>
  <c r="AM13" i="88"/>
  <c r="AM51" i="88"/>
  <c r="AM7" i="85"/>
  <c r="AN6" i="85"/>
  <c r="AO13" i="81"/>
  <c r="AN6" i="88"/>
  <c r="AM7" i="88"/>
  <c r="AO6" i="87"/>
  <c r="AN7" i="87"/>
  <c r="AO6" i="86"/>
  <c r="AO8" i="86" s="1"/>
  <c r="AN7" i="86"/>
  <c r="AO6" i="84"/>
  <c r="AO7" i="84" s="1"/>
  <c r="AN7" i="82"/>
  <c r="AO6" i="82"/>
  <c r="AO6" i="81"/>
  <c r="AO7" i="81" s="1"/>
  <c r="U7" i="66"/>
  <c r="V6" i="66"/>
  <c r="AJ9" i="161" l="1"/>
  <c r="AK74" i="7"/>
  <c r="AK36" i="7"/>
  <c r="AK81" i="7"/>
  <c r="AL81" i="87" s="1"/>
  <c r="AK43" i="7"/>
  <c r="AL43" i="87" s="1"/>
  <c r="AK83" i="7"/>
  <c r="AK45" i="7"/>
  <c r="AK70" i="7"/>
  <c r="AL70" i="84" s="1"/>
  <c r="AK32" i="7"/>
  <c r="AK30" i="7"/>
  <c r="AK68" i="7"/>
  <c r="AL68" i="84" s="1"/>
  <c r="AK56" i="7"/>
  <c r="AL56" i="84" s="1"/>
  <c r="AK18" i="7"/>
  <c r="AK52" i="7"/>
  <c r="AK14" i="7"/>
  <c r="AK38" i="7"/>
  <c r="AL38" i="87" s="1"/>
  <c r="AK76" i="7"/>
  <c r="AL76" i="87" s="1"/>
  <c r="AK67" i="7"/>
  <c r="AK29" i="7"/>
  <c r="AK65" i="7"/>
  <c r="AK27" i="7"/>
  <c r="AL27" i="87" s="1"/>
  <c r="AK34" i="7"/>
  <c r="AK72" i="7"/>
  <c r="AK31" i="7"/>
  <c r="AL31" i="87" s="1"/>
  <c r="AK69" i="7"/>
  <c r="AL69" i="87" s="1"/>
  <c r="AK16" i="7"/>
  <c r="AK54" i="7"/>
  <c r="AK78" i="7"/>
  <c r="AL78" i="84" s="1"/>
  <c r="AK40" i="7"/>
  <c r="AL40" i="87" s="1"/>
  <c r="AK64" i="7"/>
  <c r="AL64" i="87" s="1"/>
  <c r="AK26" i="7"/>
  <c r="AK55" i="7"/>
  <c r="AL55" i="84" s="1"/>
  <c r="AK17" i="7"/>
  <c r="AL17" i="84" s="1"/>
  <c r="AK63" i="7"/>
  <c r="AK25" i="7"/>
  <c r="AL25" i="84" s="1"/>
  <c r="AK28" i="7"/>
  <c r="AK66" i="7"/>
  <c r="AK61" i="7"/>
  <c r="AL61" i="84" s="1"/>
  <c r="AK23" i="7"/>
  <c r="AK82" i="7"/>
  <c r="AL82" i="87" s="1"/>
  <c r="AK44" i="7"/>
  <c r="AK85" i="7"/>
  <c r="AK47" i="7"/>
  <c r="AK59" i="7"/>
  <c r="AK21" i="7"/>
  <c r="AK77" i="7"/>
  <c r="AK39" i="7"/>
  <c r="AK58" i="7"/>
  <c r="AK20" i="7"/>
  <c r="AK80" i="7"/>
  <c r="AL80" i="87" s="1"/>
  <c r="AK42" i="7"/>
  <c r="AK60" i="7"/>
  <c r="AK22" i="7"/>
  <c r="AL22" i="84" s="1"/>
  <c r="AK79" i="7"/>
  <c r="AK41" i="7"/>
  <c r="AL41" i="87" s="1"/>
  <c r="AK75" i="7"/>
  <c r="AL75" i="87" s="1"/>
  <c r="AK37" i="7"/>
  <c r="AL37" i="84" s="1"/>
  <c r="AK53" i="7"/>
  <c r="AL53" i="87" s="1"/>
  <c r="AK15" i="7"/>
  <c r="AL15" i="87" s="1"/>
  <c r="AK46" i="7"/>
  <c r="AK84" i="7"/>
  <c r="AK71" i="7"/>
  <c r="AL71" i="84" s="1"/>
  <c r="AK33" i="7"/>
  <c r="AK24" i="7"/>
  <c r="AL24" i="87" s="1"/>
  <c r="AK62" i="7"/>
  <c r="AL62" i="87" s="1"/>
  <c r="AK73" i="7"/>
  <c r="AK35" i="7"/>
  <c r="AK57" i="7"/>
  <c r="AL57" i="87" s="1"/>
  <c r="AK19" i="7"/>
  <c r="AK14" i="161"/>
  <c r="AK14" i="82" s="1"/>
  <c r="AK52" i="161"/>
  <c r="AK52" i="82" s="1"/>
  <c r="AK65" i="161"/>
  <c r="AK65" i="82" s="1"/>
  <c r="AK27" i="161"/>
  <c r="AK27" i="82" s="1"/>
  <c r="AK66" i="161"/>
  <c r="AK66" i="82" s="1"/>
  <c r="AK28" i="161"/>
  <c r="AK28" i="82" s="1"/>
  <c r="AK23" i="161"/>
  <c r="AK23" i="82" s="1"/>
  <c r="AK61" i="161"/>
  <c r="AK61" i="82" s="1"/>
  <c r="AK82" i="161"/>
  <c r="AK82" i="82" s="1"/>
  <c r="AK44" i="161"/>
  <c r="AK44" i="82" s="1"/>
  <c r="AK85" i="161"/>
  <c r="AK85" i="82" s="1"/>
  <c r="AK47" i="161"/>
  <c r="AK47" i="82" s="1"/>
  <c r="AK59" i="161"/>
  <c r="AK59" i="82" s="1"/>
  <c r="AK21" i="161"/>
  <c r="AK21" i="82" s="1"/>
  <c r="AK77" i="161"/>
  <c r="AK77" i="82" s="1"/>
  <c r="AK39" i="161"/>
  <c r="AK39" i="82" s="1"/>
  <c r="AK58" i="161"/>
  <c r="AK58" i="82" s="1"/>
  <c r="AK20" i="161"/>
  <c r="AK20" i="82" s="1"/>
  <c r="AJ8" i="161"/>
  <c r="AK30" i="161"/>
  <c r="AK30" i="82" s="1"/>
  <c r="AK68" i="161"/>
  <c r="AK68" i="82" s="1"/>
  <c r="AK56" i="161"/>
  <c r="AK56" i="82" s="1"/>
  <c r="AK18" i="161"/>
  <c r="AK18" i="82" s="1"/>
  <c r="AK67" i="161"/>
  <c r="AK67" i="82" s="1"/>
  <c r="AK29" i="161"/>
  <c r="AK29" i="82" s="1"/>
  <c r="AK72" i="161"/>
  <c r="AK72" i="82" s="1"/>
  <c r="AK34" i="161"/>
  <c r="AK34" i="82" s="1"/>
  <c r="AK19" i="161"/>
  <c r="AK19" i="82" s="1"/>
  <c r="AK57" i="161"/>
  <c r="AK57" i="82" s="1"/>
  <c r="AK80" i="161"/>
  <c r="AK80" i="82" s="1"/>
  <c r="AK42" i="161"/>
  <c r="AK42" i="82" s="1"/>
  <c r="AK60" i="161"/>
  <c r="AK60" i="82" s="1"/>
  <c r="AK22" i="161"/>
  <c r="AK22" i="82" s="1"/>
  <c r="AK79" i="161"/>
  <c r="AK79" i="82" s="1"/>
  <c r="AK41" i="161"/>
  <c r="AK41" i="82" s="1"/>
  <c r="AK75" i="161"/>
  <c r="AK75" i="82" s="1"/>
  <c r="AK37" i="161"/>
  <c r="AK37" i="82" s="1"/>
  <c r="AK53" i="161"/>
  <c r="AK53" i="82" s="1"/>
  <c r="AK15" i="161"/>
  <c r="AK15" i="82" s="1"/>
  <c r="AK84" i="161"/>
  <c r="AK84" i="82" s="1"/>
  <c r="AK46" i="161"/>
  <c r="AK46" i="82" s="1"/>
  <c r="AK71" i="161"/>
  <c r="AK71" i="82" s="1"/>
  <c r="AK33" i="161"/>
  <c r="AK33" i="82" s="1"/>
  <c r="AK62" i="161"/>
  <c r="AK62" i="82" s="1"/>
  <c r="AK24" i="161"/>
  <c r="AK24" i="82" s="1"/>
  <c r="AK16" i="161"/>
  <c r="AK16" i="82" s="1"/>
  <c r="AK54" i="161"/>
  <c r="AK54" i="82" s="1"/>
  <c r="AK76" i="161"/>
  <c r="AK76" i="82" s="1"/>
  <c r="AK38" i="161"/>
  <c r="AK38" i="82" s="1"/>
  <c r="AK69" i="161"/>
  <c r="AK69" i="82" s="1"/>
  <c r="AK31" i="161"/>
  <c r="AK31" i="82" s="1"/>
  <c r="AK78" i="161"/>
  <c r="AK78" i="82" s="1"/>
  <c r="AK40" i="161"/>
  <c r="AK40" i="82" s="1"/>
  <c r="AK74" i="161"/>
  <c r="AK74" i="82" s="1"/>
  <c r="AK36" i="161"/>
  <c r="AK36" i="82" s="1"/>
  <c r="AK26" i="161"/>
  <c r="AK26" i="82" s="1"/>
  <c r="AK64" i="161"/>
  <c r="AK64" i="82" s="1"/>
  <c r="AK81" i="161"/>
  <c r="AK81" i="82" s="1"/>
  <c r="AK43" i="161"/>
  <c r="AK43" i="82" s="1"/>
  <c r="AK55" i="161"/>
  <c r="AK55" i="82" s="1"/>
  <c r="AK17" i="161"/>
  <c r="AK17" i="82" s="1"/>
  <c r="AK83" i="161"/>
  <c r="AK83" i="82" s="1"/>
  <c r="AK45" i="161"/>
  <c r="AK45" i="82" s="1"/>
  <c r="AK63" i="161"/>
  <c r="AK63" i="82" s="1"/>
  <c r="AK25" i="161"/>
  <c r="AK25" i="82" s="1"/>
  <c r="AK70" i="161"/>
  <c r="AK70" i="82" s="1"/>
  <c r="AK32" i="161"/>
  <c r="AK32" i="82" s="1"/>
  <c r="AK73" i="161"/>
  <c r="AK73" i="82" s="1"/>
  <c r="AK35" i="161"/>
  <c r="AK35" i="82" s="1"/>
  <c r="AK47" i="166"/>
  <c r="AK47" i="163"/>
  <c r="AK31" i="166"/>
  <c r="AK31" i="163"/>
  <c r="AK19" i="166"/>
  <c r="AK19" i="163"/>
  <c r="AK44" i="166"/>
  <c r="AK44" i="163"/>
  <c r="AK22" i="166"/>
  <c r="AK22" i="163"/>
  <c r="AK23" i="166"/>
  <c r="AK23" i="163"/>
  <c r="AK33" i="166"/>
  <c r="AK33" i="163"/>
  <c r="AK43" i="166"/>
  <c r="AK43" i="163"/>
  <c r="AK16" i="166"/>
  <c r="AK16" i="163"/>
  <c r="AK15" i="166"/>
  <c r="AK15" i="163"/>
  <c r="AK46" i="166"/>
  <c r="AK46" i="163"/>
  <c r="AK36" i="166"/>
  <c r="AK36" i="163"/>
  <c r="AJ48" i="172"/>
  <c r="AK35" i="166"/>
  <c r="AK35" i="163"/>
  <c r="AK40" i="166"/>
  <c r="AK40" i="163"/>
  <c r="AK38" i="166"/>
  <c r="AK38" i="163"/>
  <c r="AK25" i="166"/>
  <c r="AK25" i="163"/>
  <c r="AK34" i="166"/>
  <c r="AK34" i="163"/>
  <c r="AK39" i="166"/>
  <c r="AK39" i="163"/>
  <c r="AK30" i="166"/>
  <c r="AK30" i="163"/>
  <c r="AK27" i="166"/>
  <c r="AK27" i="163"/>
  <c r="AK14" i="166"/>
  <c r="AK14" i="163"/>
  <c r="AK42" i="166"/>
  <c r="AK42" i="163"/>
  <c r="AK20" i="166"/>
  <c r="AK20" i="163"/>
  <c r="AK29" i="166"/>
  <c r="AK29" i="163"/>
  <c r="AK21" i="166"/>
  <c r="AK21" i="163"/>
  <c r="AK26" i="166"/>
  <c r="AK26" i="163"/>
  <c r="AK32" i="166"/>
  <c r="AK32" i="163"/>
  <c r="AK24" i="166"/>
  <c r="AK24" i="163"/>
  <c r="AK45" i="166"/>
  <c r="AK45" i="163"/>
  <c r="AK17" i="166"/>
  <c r="AK17" i="163"/>
  <c r="AK18" i="166"/>
  <c r="AK18" i="163"/>
  <c r="AK28" i="166"/>
  <c r="AK28" i="163"/>
  <c r="AK37" i="166"/>
  <c r="AK37" i="163"/>
  <c r="AK41" i="166"/>
  <c r="AK41" i="163"/>
  <c r="AJ48" i="169"/>
  <c r="AJ48" i="163"/>
  <c r="AJ48" i="166"/>
  <c r="AL54" i="159"/>
  <c r="AJ48" i="7"/>
  <c r="AL74" i="159"/>
  <c r="AL74" i="84"/>
  <c r="AL77" i="159"/>
  <c r="AL80" i="159"/>
  <c r="AL60" i="159"/>
  <c r="AL79" i="159"/>
  <c r="AL74" i="88"/>
  <c r="AL76" i="159"/>
  <c r="AL67" i="159"/>
  <c r="AL65" i="159"/>
  <c r="AL72" i="159"/>
  <c r="AL69" i="159"/>
  <c r="AJ86" i="7"/>
  <c r="AL57" i="159"/>
  <c r="AL78" i="159"/>
  <c r="AL82" i="159"/>
  <c r="AL85" i="159"/>
  <c r="AL85" i="87"/>
  <c r="AL58" i="159"/>
  <c r="AL73" i="159"/>
  <c r="AL68" i="159"/>
  <c r="AL56" i="159"/>
  <c r="AL52" i="159"/>
  <c r="AL75" i="159"/>
  <c r="AL53" i="159"/>
  <c r="AL84" i="159"/>
  <c r="AL71" i="159"/>
  <c r="AL62" i="159"/>
  <c r="AJ48" i="161"/>
  <c r="AJ86" i="161"/>
  <c r="AL64" i="159"/>
  <c r="AL59" i="159"/>
  <c r="AL66" i="159"/>
  <c r="AL61" i="159"/>
  <c r="AL58" i="88"/>
  <c r="AL81" i="159"/>
  <c r="AL55" i="159"/>
  <c r="AL83" i="159"/>
  <c r="AL63" i="159"/>
  <c r="AL70" i="159"/>
  <c r="AL61" i="88"/>
  <c r="AL65" i="88"/>
  <c r="AL72" i="88"/>
  <c r="AL77" i="88"/>
  <c r="AL52" i="88"/>
  <c r="AL67" i="88"/>
  <c r="AL85" i="88"/>
  <c r="AL62" i="88"/>
  <c r="AL60" i="88"/>
  <c r="AL83" i="88"/>
  <c r="AL53" i="88"/>
  <c r="AL64" i="88"/>
  <c r="AL54" i="88"/>
  <c r="AL75" i="88"/>
  <c r="AL71" i="88"/>
  <c r="AL69" i="88"/>
  <c r="AL84" i="88"/>
  <c r="AL81" i="88"/>
  <c r="AL68" i="88"/>
  <c r="AL59" i="88"/>
  <c r="AL78" i="88"/>
  <c r="AL73" i="88"/>
  <c r="AL76" i="88"/>
  <c r="AL55" i="88"/>
  <c r="AL57" i="88"/>
  <c r="AL56" i="88"/>
  <c r="AL66" i="88"/>
  <c r="AL63" i="88"/>
  <c r="AL82" i="88"/>
  <c r="AL70" i="88"/>
  <c r="AL80" i="88"/>
  <c r="AL79" i="88"/>
  <c r="AO9" i="87"/>
  <c r="AO8" i="87"/>
  <c r="AK48" i="159"/>
  <c r="AL41" i="159"/>
  <c r="AL25" i="159"/>
  <c r="AL20" i="159"/>
  <c r="AL31" i="159"/>
  <c r="AL34" i="159"/>
  <c r="AL24" i="159"/>
  <c r="AL39" i="159"/>
  <c r="AL36" i="84"/>
  <c r="AL36" i="159"/>
  <c r="AL15" i="159"/>
  <c r="AL45" i="84"/>
  <c r="AL45" i="159"/>
  <c r="AL17" i="159"/>
  <c r="AL29" i="159"/>
  <c r="AL30" i="87"/>
  <c r="AL30" i="159"/>
  <c r="AL18" i="159"/>
  <c r="AL46" i="159"/>
  <c r="AL16" i="84"/>
  <c r="AL16" i="159"/>
  <c r="AL19" i="159"/>
  <c r="AL21" i="159"/>
  <c r="AL27" i="159"/>
  <c r="AL26" i="159"/>
  <c r="AL40" i="159"/>
  <c r="AL43" i="159"/>
  <c r="AL23" i="159"/>
  <c r="AK86" i="159"/>
  <c r="AL42" i="159"/>
  <c r="AL28" i="159"/>
  <c r="AL47" i="84"/>
  <c r="AL47" i="159"/>
  <c r="AL37" i="159"/>
  <c r="AL38" i="159"/>
  <c r="AL22" i="159"/>
  <c r="AL44" i="159"/>
  <c r="AL35" i="159"/>
  <c r="AL14" i="159"/>
  <c r="AL33" i="159"/>
  <c r="AL32" i="159"/>
  <c r="AK25" i="84"/>
  <c r="AK35" i="87"/>
  <c r="AL18" i="148"/>
  <c r="AL56" i="81"/>
  <c r="AL18" i="81"/>
  <c r="AL25" i="148"/>
  <c r="AL63" i="81"/>
  <c r="AL25" i="81"/>
  <c r="AL19" i="148"/>
  <c r="AL19" i="81"/>
  <c r="AL57" i="81"/>
  <c r="AL42" i="148"/>
  <c r="AL80" i="81"/>
  <c r="AL42" i="81"/>
  <c r="AL27" i="148"/>
  <c r="AL65" i="81"/>
  <c r="AL27" i="81"/>
  <c r="AL28" i="148"/>
  <c r="AL66" i="81"/>
  <c r="AL28" i="81"/>
  <c r="AL64" i="66"/>
  <c r="AL26" i="148"/>
  <c r="AL64" i="81"/>
  <c r="AL26" i="81"/>
  <c r="AL47" i="148"/>
  <c r="AL85" i="81"/>
  <c r="AL47" i="81"/>
  <c r="AL40" i="148"/>
  <c r="AL40" i="81"/>
  <c r="AL78" i="81"/>
  <c r="AL81" i="66"/>
  <c r="AL43" i="148"/>
  <c r="AL81" i="81"/>
  <c r="AL43" i="81"/>
  <c r="AL32" i="148"/>
  <c r="AL70" i="81"/>
  <c r="AL32" i="81"/>
  <c r="AL30" i="148"/>
  <c r="AL30" i="81"/>
  <c r="AL68" i="81"/>
  <c r="AK262" i="87"/>
  <c r="AL37" i="148"/>
  <c r="AL75" i="81"/>
  <c r="AL37" i="81"/>
  <c r="AL22" i="148"/>
  <c r="AL60" i="81"/>
  <c r="AL22" i="81"/>
  <c r="AL44" i="148"/>
  <c r="AL44" i="81"/>
  <c r="AL82" i="81"/>
  <c r="AL35" i="148"/>
  <c r="AL73" i="81"/>
  <c r="AL35" i="81"/>
  <c r="AL14" i="148"/>
  <c r="AL52" i="81"/>
  <c r="AL14" i="81"/>
  <c r="AL33" i="148"/>
  <c r="AL71" i="81"/>
  <c r="AL33" i="81"/>
  <c r="AL41" i="148"/>
  <c r="AL79" i="81"/>
  <c r="AL41" i="81"/>
  <c r="AL46" i="148"/>
  <c r="AL84" i="81"/>
  <c r="AL46" i="81"/>
  <c r="AL16" i="148"/>
  <c r="AL16" i="81"/>
  <c r="AL54" i="81"/>
  <c r="AL20" i="148"/>
  <c r="AL58" i="81"/>
  <c r="AL20" i="81"/>
  <c r="AL29" i="148"/>
  <c r="AL67" i="81"/>
  <c r="AL29" i="81"/>
  <c r="AL38" i="148"/>
  <c r="AL76" i="81"/>
  <c r="AL38" i="81"/>
  <c r="AL31" i="148"/>
  <c r="AL31" i="81"/>
  <c r="AL69" i="81"/>
  <c r="AL21" i="148"/>
  <c r="AL59" i="81"/>
  <c r="AL21" i="81"/>
  <c r="AL34" i="148"/>
  <c r="AL72" i="81"/>
  <c r="AL34" i="81"/>
  <c r="AL62" i="66"/>
  <c r="AL24" i="148"/>
  <c r="AL24" i="81"/>
  <c r="AL62" i="81"/>
  <c r="AL39" i="148"/>
  <c r="AL39" i="81"/>
  <c r="AL77" i="81"/>
  <c r="AL36" i="148"/>
  <c r="AL36" i="81"/>
  <c r="AL74" i="81"/>
  <c r="AL15" i="148"/>
  <c r="AL15" i="81"/>
  <c r="AL53" i="81"/>
  <c r="AL45" i="148"/>
  <c r="AL83" i="81"/>
  <c r="AL45" i="81"/>
  <c r="AL17" i="148"/>
  <c r="AL55" i="81"/>
  <c r="AL17" i="81"/>
  <c r="AL23" i="148"/>
  <c r="AL61" i="81"/>
  <c r="AL23" i="81"/>
  <c r="AK263" i="87"/>
  <c r="AK266" i="87"/>
  <c r="AN13" i="88"/>
  <c r="AO13" i="88" s="1"/>
  <c r="AM42" i="88"/>
  <c r="AN42" i="66" s="1"/>
  <c r="AM46" i="88"/>
  <c r="AN46" i="66" s="1"/>
  <c r="AM38" i="88"/>
  <c r="AN38" i="66" s="1"/>
  <c r="AM23" i="88"/>
  <c r="AN23" i="66" s="1"/>
  <c r="AM19" i="88"/>
  <c r="AN19" i="66" s="1"/>
  <c r="AM28" i="88"/>
  <c r="AN28" i="66" s="1"/>
  <c r="AM15" i="88"/>
  <c r="AN15" i="66" s="1"/>
  <c r="AM18" i="88"/>
  <c r="AN18" i="66" s="1"/>
  <c r="AM16" i="88"/>
  <c r="AN16" i="66" s="1"/>
  <c r="AM34" i="88"/>
  <c r="AN34" i="66" s="1"/>
  <c r="AM24" i="88"/>
  <c r="AN24" i="66" s="1"/>
  <c r="AM29" i="88"/>
  <c r="AN29" i="66" s="1"/>
  <c r="AM35" i="88"/>
  <c r="AN35" i="66" s="1"/>
  <c r="AM27" i="88"/>
  <c r="AN27" i="66" s="1"/>
  <c r="AM33" i="88"/>
  <c r="AN33" i="66" s="1"/>
  <c r="AM21" i="88"/>
  <c r="AN21" i="66" s="1"/>
  <c r="AM39" i="88"/>
  <c r="AN39" i="66" s="1"/>
  <c r="AM25" i="88"/>
  <c r="AN25" i="66" s="1"/>
  <c r="AM32" i="88"/>
  <c r="AN32" i="66" s="1"/>
  <c r="AM44" i="88"/>
  <c r="AN44" i="66" s="1"/>
  <c r="AM36" i="88"/>
  <c r="AN36" i="66" s="1"/>
  <c r="AM45" i="88"/>
  <c r="AN45" i="66" s="1"/>
  <c r="AM37" i="88"/>
  <c r="AN37" i="66" s="1"/>
  <c r="AM41" i="88"/>
  <c r="AN41" i="66" s="1"/>
  <c r="AM17" i="88"/>
  <c r="AN17" i="66" s="1"/>
  <c r="AM43" i="88"/>
  <c r="AN43" i="66" s="1"/>
  <c r="AM20" i="88"/>
  <c r="AN20" i="66" s="1"/>
  <c r="AM40" i="88"/>
  <c r="AN40" i="66" s="1"/>
  <c r="AM31" i="88"/>
  <c r="AN31" i="66" s="1"/>
  <c r="AM22" i="88"/>
  <c r="AN22" i="66" s="1"/>
  <c r="AM30" i="88"/>
  <c r="AN30" i="66" s="1"/>
  <c r="AM26" i="88"/>
  <c r="AN26" i="66" s="1"/>
  <c r="AM47" i="88"/>
  <c r="AN47" i="66" s="1"/>
  <c r="AM14" i="88"/>
  <c r="AN14" i="66" s="1"/>
  <c r="AM48" i="88"/>
  <c r="AK46" i="87"/>
  <c r="AK17" i="87"/>
  <c r="AK39" i="84"/>
  <c r="AK25" i="87"/>
  <c r="AK72" i="84"/>
  <c r="AK204" i="87"/>
  <c r="AK64" i="84"/>
  <c r="AK83" i="87"/>
  <c r="AK282" i="87"/>
  <c r="AK242" i="87"/>
  <c r="AK173" i="87"/>
  <c r="AK64" i="87"/>
  <c r="AK152" i="87"/>
  <c r="AK22" i="87"/>
  <c r="AK21" i="87"/>
  <c r="AK85" i="84"/>
  <c r="AK284" i="87"/>
  <c r="AK53" i="87"/>
  <c r="AK40" i="84"/>
  <c r="AK230" i="87"/>
  <c r="AK124" i="87"/>
  <c r="AK83" i="84"/>
  <c r="AK70" i="84"/>
  <c r="AK244" i="87"/>
  <c r="AK29" i="87"/>
  <c r="AK56" i="87"/>
  <c r="AK264" i="87"/>
  <c r="AK47" i="84"/>
  <c r="AK54" i="84"/>
  <c r="AK162" i="87"/>
  <c r="AK231" i="87"/>
  <c r="AK251" i="87"/>
  <c r="AL63" i="66"/>
  <c r="AL59" i="66"/>
  <c r="AL69" i="66"/>
  <c r="AL80" i="66"/>
  <c r="AL65" i="66"/>
  <c r="AL66" i="66"/>
  <c r="AL85" i="66"/>
  <c r="AL78" i="66"/>
  <c r="AK300" i="87"/>
  <c r="AL76" i="66"/>
  <c r="AL82" i="66"/>
  <c r="AL73" i="66"/>
  <c r="AL71" i="66"/>
  <c r="AL70" i="66"/>
  <c r="AL55" i="66"/>
  <c r="AL67" i="66"/>
  <c r="AL68" i="66"/>
  <c r="AK146" i="87"/>
  <c r="AK96" i="87"/>
  <c r="AL77" i="66"/>
  <c r="AL53" i="66"/>
  <c r="AK302" i="87"/>
  <c r="AL83" i="66"/>
  <c r="AK68" i="84"/>
  <c r="AK216" i="87"/>
  <c r="AL74" i="66"/>
  <c r="AL72" i="66"/>
  <c r="AK200" i="87"/>
  <c r="AK315" i="87"/>
  <c r="AK44" i="84"/>
  <c r="AK36" i="84"/>
  <c r="AK94" i="87"/>
  <c r="AK254" i="87"/>
  <c r="AK75" i="84"/>
  <c r="AK27" i="84"/>
  <c r="AK104" i="87"/>
  <c r="AK255" i="87"/>
  <c r="AK306" i="87"/>
  <c r="AK63" i="84"/>
  <c r="AK296" i="87"/>
  <c r="AK196" i="87"/>
  <c r="AK164" i="87"/>
  <c r="AK324" i="87"/>
  <c r="AK272" i="87"/>
  <c r="AK142" i="87"/>
  <c r="AK140" i="87"/>
  <c r="AK214" i="87"/>
  <c r="AK314" i="87"/>
  <c r="AK270" i="87"/>
  <c r="AK134" i="87"/>
  <c r="AK55" i="84"/>
  <c r="AK45" i="84"/>
  <c r="AK322" i="87"/>
  <c r="AK71" i="87"/>
  <c r="AK294" i="87"/>
  <c r="AK71" i="84"/>
  <c r="AK45" i="87"/>
  <c r="AK202" i="87"/>
  <c r="AK23" i="87"/>
  <c r="AK174" i="87"/>
  <c r="AK220" i="87"/>
  <c r="AK23" i="84"/>
  <c r="AK122" i="87"/>
  <c r="AK76" i="87"/>
  <c r="AK222" i="87"/>
  <c r="AK273" i="87"/>
  <c r="AK67" i="87"/>
  <c r="AK143" i="87"/>
  <c r="AK33" i="87"/>
  <c r="AK139" i="87"/>
  <c r="AK114" i="87"/>
  <c r="AK110" i="87"/>
  <c r="AK267" i="87"/>
  <c r="AK320" i="87"/>
  <c r="AK226" i="87"/>
  <c r="AK310" i="87"/>
  <c r="AK67" i="84"/>
  <c r="AK303" i="87"/>
  <c r="AK68" i="87"/>
  <c r="AK186" i="87"/>
  <c r="AK190" i="87"/>
  <c r="AK57" i="84"/>
  <c r="AK176" i="87"/>
  <c r="AK106" i="87"/>
  <c r="AK150" i="87"/>
  <c r="AK131" i="87"/>
  <c r="AK34" i="84"/>
  <c r="AK42" i="84"/>
  <c r="AK79" i="84"/>
  <c r="AK82" i="84"/>
  <c r="AK65" i="84"/>
  <c r="AK14" i="84"/>
  <c r="AK232" i="87"/>
  <c r="AK121" i="87"/>
  <c r="AK304" i="87"/>
  <c r="AK160" i="87"/>
  <c r="AK14" i="87"/>
  <c r="AK62" i="84"/>
  <c r="AK118" i="87"/>
  <c r="AK43" i="84"/>
  <c r="AK312" i="87"/>
  <c r="AK73" i="87"/>
  <c r="AK70" i="87"/>
  <c r="AK191" i="87"/>
  <c r="AK252" i="87"/>
  <c r="AK260" i="87"/>
  <c r="AK280" i="87"/>
  <c r="AK52" i="84"/>
  <c r="AK188" i="87"/>
  <c r="AK178" i="87"/>
  <c r="AK163" i="87"/>
  <c r="AK95" i="87"/>
  <c r="AK291" i="87"/>
  <c r="AK52" i="87"/>
  <c r="AK56" i="84"/>
  <c r="AK66" i="84"/>
  <c r="AK73" i="84"/>
  <c r="AK30" i="84"/>
  <c r="AK221" i="87"/>
  <c r="AK62" i="87"/>
  <c r="AK112" i="87"/>
  <c r="AK192" i="87"/>
  <c r="AK161" i="87"/>
  <c r="AK187" i="87"/>
  <c r="AK144" i="87"/>
  <c r="AK184" i="87"/>
  <c r="AK63" i="87"/>
  <c r="AK271" i="87"/>
  <c r="AK281" i="87"/>
  <c r="AK147" i="87"/>
  <c r="AK224" i="87"/>
  <c r="AK79" i="87"/>
  <c r="AK65" i="87"/>
  <c r="AK311" i="87"/>
  <c r="AK283" i="87"/>
  <c r="AK235" i="87"/>
  <c r="AK218" i="87"/>
  <c r="AK318" i="87"/>
  <c r="AK215" i="87"/>
  <c r="AK321" i="87"/>
  <c r="AK27" i="87"/>
  <c r="AK34" i="87"/>
  <c r="AK239" i="87"/>
  <c r="AK308" i="87"/>
  <c r="AK234" i="87"/>
  <c r="AK59" i="84"/>
  <c r="AK18" i="84"/>
  <c r="AK26" i="84"/>
  <c r="AK236" i="87"/>
  <c r="AK183" i="87"/>
  <c r="AK295" i="87"/>
  <c r="AK258" i="87"/>
  <c r="AK41" i="87"/>
  <c r="AK198" i="87"/>
  <c r="AK115" i="87"/>
  <c r="AK309" i="87"/>
  <c r="AK97" i="87"/>
  <c r="AJ48" i="84"/>
  <c r="AK275" i="87"/>
  <c r="AK256" i="87"/>
  <c r="AJ86" i="84"/>
  <c r="AK135" i="87"/>
  <c r="AK98" i="87"/>
  <c r="AK154" i="87"/>
  <c r="AK274" i="87"/>
  <c r="AK77" i="84"/>
  <c r="AK37" i="84"/>
  <c r="AK116" i="87"/>
  <c r="AK276" i="87"/>
  <c r="AK229" i="87"/>
  <c r="AK26" i="87"/>
  <c r="AK223" i="87"/>
  <c r="AK175" i="87"/>
  <c r="AK138" i="87"/>
  <c r="AK298" i="87"/>
  <c r="AK158" i="87"/>
  <c r="AK278" i="87"/>
  <c r="AK194" i="87"/>
  <c r="AK195" i="87"/>
  <c r="AK80" i="87"/>
  <c r="AK153" i="87"/>
  <c r="AL79" i="66"/>
  <c r="AK227" i="87"/>
  <c r="AK84" i="84"/>
  <c r="AK76" i="84"/>
  <c r="AK156" i="87"/>
  <c r="AK316" i="87"/>
  <c r="AK103" i="87"/>
  <c r="AK18" i="87"/>
  <c r="AK238" i="87"/>
  <c r="AK37" i="87"/>
  <c r="AK293" i="87"/>
  <c r="AK148" i="87"/>
  <c r="AJ9" i="7"/>
  <c r="AK60" i="84"/>
  <c r="AK69" i="84"/>
  <c r="AK80" i="84"/>
  <c r="AK61" i="84"/>
  <c r="AK61" i="87"/>
  <c r="AK136" i="87"/>
  <c r="AK182" i="87"/>
  <c r="AK69" i="87"/>
  <c r="AK323" i="87"/>
  <c r="AK155" i="87"/>
  <c r="AK180" i="87"/>
  <c r="AK240" i="87"/>
  <c r="AK233" i="87"/>
  <c r="AK268" i="87"/>
  <c r="AL75" i="66"/>
  <c r="AL61" i="66"/>
  <c r="AK185" i="87"/>
  <c r="AK228" i="87"/>
  <c r="AK32" i="84"/>
  <c r="AK81" i="84"/>
  <c r="AK19" i="87"/>
  <c r="AK102" i="87"/>
  <c r="AK38" i="87"/>
  <c r="AK237" i="87"/>
  <c r="AK100" i="87"/>
  <c r="AK120" i="87"/>
  <c r="AK133" i="87"/>
  <c r="AK108" i="87"/>
  <c r="AL54" i="66"/>
  <c r="AK201" i="87"/>
  <c r="AK30" i="87"/>
  <c r="AK307" i="87"/>
  <c r="AK171" i="87"/>
  <c r="AK172" i="87"/>
  <c r="AK151" i="87"/>
  <c r="AK31" i="87"/>
  <c r="AL57" i="66"/>
  <c r="AK241" i="87"/>
  <c r="AK107" i="87"/>
  <c r="AK211" i="87"/>
  <c r="AK292" i="87"/>
  <c r="AK111" i="87"/>
  <c r="AL60" i="66"/>
  <c r="AL56" i="66"/>
  <c r="AL52" i="66"/>
  <c r="AK91" i="87"/>
  <c r="AK86" i="81"/>
  <c r="AK319" i="87"/>
  <c r="AK265" i="87"/>
  <c r="AK301" i="87"/>
  <c r="AK181" i="87"/>
  <c r="AK149" i="87"/>
  <c r="AK159" i="87"/>
  <c r="AK58" i="87"/>
  <c r="AK99" i="87"/>
  <c r="AK299" i="87"/>
  <c r="AK93" i="87"/>
  <c r="AK253" i="87"/>
  <c r="AK145" i="87"/>
  <c r="AK305" i="87"/>
  <c r="AK257" i="87"/>
  <c r="AK92" i="87"/>
  <c r="AK212" i="87"/>
  <c r="AL84" i="66"/>
  <c r="AK48" i="81"/>
  <c r="AK24" i="84"/>
  <c r="AK141" i="87"/>
  <c r="AK261" i="87"/>
  <c r="AK32" i="87"/>
  <c r="AK269" i="87"/>
  <c r="AK119" i="87"/>
  <c r="AK279" i="87"/>
  <c r="AK219" i="87"/>
  <c r="AK213" i="87"/>
  <c r="AK28" i="87"/>
  <c r="AK225" i="87"/>
  <c r="AK132" i="87"/>
  <c r="AL58" i="66"/>
  <c r="AK58" i="84"/>
  <c r="AK16" i="84"/>
  <c r="AK101" i="87"/>
  <c r="AK109" i="87"/>
  <c r="AK199" i="87"/>
  <c r="AK179" i="87"/>
  <c r="AK259" i="87"/>
  <c r="AK16" i="87"/>
  <c r="AK105" i="87"/>
  <c r="AK15" i="87"/>
  <c r="AK84" i="87"/>
  <c r="AK217" i="87"/>
  <c r="AK20" i="84"/>
  <c r="AK78" i="84"/>
  <c r="AK74" i="84"/>
  <c r="AK189" i="87"/>
  <c r="AK203" i="87"/>
  <c r="AK117" i="87"/>
  <c r="AK277" i="87"/>
  <c r="AK137" i="87"/>
  <c r="AK297" i="87"/>
  <c r="AK113" i="87"/>
  <c r="AK313" i="87"/>
  <c r="AK243" i="87"/>
  <c r="AK197" i="87"/>
  <c r="AK317" i="87"/>
  <c r="AK177" i="87"/>
  <c r="AK193" i="87"/>
  <c r="AK78" i="87"/>
  <c r="AK74" i="87"/>
  <c r="AK123" i="87"/>
  <c r="AK157" i="87"/>
  <c r="AK20" i="87"/>
  <c r="AL48" i="66"/>
  <c r="AN51" i="88"/>
  <c r="AN7" i="85"/>
  <c r="AO6" i="85"/>
  <c r="AP13" i="81"/>
  <c r="AO6" i="88"/>
  <c r="AN7" i="88"/>
  <c r="AO7" i="87"/>
  <c r="AP6" i="87"/>
  <c r="AO7" i="86"/>
  <c r="AP6" i="86"/>
  <c r="AP8" i="86" s="1"/>
  <c r="AP6" i="84"/>
  <c r="AP7" i="84" s="1"/>
  <c r="AO7" i="82"/>
  <c r="AP6" i="82"/>
  <c r="AP6" i="81"/>
  <c r="AP7" i="81" s="1"/>
  <c r="V7" i="66"/>
  <c r="W6" i="66"/>
  <c r="AK8" i="161" l="1"/>
  <c r="AL56" i="7"/>
  <c r="AL18" i="7"/>
  <c r="AL37" i="7"/>
  <c r="AL75" i="7"/>
  <c r="AL82" i="7"/>
  <c r="AL44" i="7"/>
  <c r="AL57" i="7"/>
  <c r="AM57" i="84" s="1"/>
  <c r="AL19" i="7"/>
  <c r="AL78" i="7"/>
  <c r="AM78" i="84" s="1"/>
  <c r="AL40" i="7"/>
  <c r="AL46" i="7"/>
  <c r="AL84" i="7"/>
  <c r="AM84" i="87" s="1"/>
  <c r="AL54" i="7"/>
  <c r="AL16" i="7"/>
  <c r="AM16" i="84" s="1"/>
  <c r="AL60" i="7"/>
  <c r="AM60" i="84" s="1"/>
  <c r="AL22" i="7"/>
  <c r="AM22" i="87" s="1"/>
  <c r="AL14" i="7"/>
  <c r="AL52" i="7"/>
  <c r="AM52" i="87" s="1"/>
  <c r="AL23" i="7"/>
  <c r="AL61" i="7"/>
  <c r="AK9" i="161"/>
  <c r="AL36" i="7"/>
  <c r="AM36" i="84" s="1"/>
  <c r="AL74" i="7"/>
  <c r="AM74" i="87" s="1"/>
  <c r="AL70" i="7"/>
  <c r="AM70" i="87" s="1"/>
  <c r="AL32" i="7"/>
  <c r="AL43" i="7"/>
  <c r="AM43" i="84" s="1"/>
  <c r="AL81" i="7"/>
  <c r="AM81" i="84" s="1"/>
  <c r="AL65" i="7"/>
  <c r="AM65" i="87" s="1"/>
  <c r="AL27" i="7"/>
  <c r="AL79" i="7"/>
  <c r="AL41" i="7"/>
  <c r="AM41" i="87" s="1"/>
  <c r="AL25" i="7"/>
  <c r="AL63" i="7"/>
  <c r="AM63" i="87" s="1"/>
  <c r="AL17" i="7"/>
  <c r="AM17" i="87" s="1"/>
  <c r="AL55" i="7"/>
  <c r="AL21" i="7"/>
  <c r="AL59" i="7"/>
  <c r="AL31" i="7"/>
  <c r="AL69" i="7"/>
  <c r="AL64" i="7"/>
  <c r="AL26" i="7"/>
  <c r="AL62" i="7"/>
  <c r="AL24" i="7"/>
  <c r="AM24" i="84" s="1"/>
  <c r="AL39" i="7"/>
  <c r="AL77" i="7"/>
  <c r="AL35" i="7"/>
  <c r="AL73" i="7"/>
  <c r="AM73" i="87" s="1"/>
  <c r="AL83" i="7"/>
  <c r="AM83" i="84" s="1"/>
  <c r="AL45" i="7"/>
  <c r="AL67" i="7"/>
  <c r="AM67" i="87" s="1"/>
  <c r="AL29" i="7"/>
  <c r="AM29" i="84" s="1"/>
  <c r="AL20" i="7"/>
  <c r="AL58" i="7"/>
  <c r="AL80" i="7"/>
  <c r="AL42" i="7"/>
  <c r="AL66" i="7"/>
  <c r="AM66" i="87" s="1"/>
  <c r="AL28" i="7"/>
  <c r="AL76" i="7"/>
  <c r="AM76" i="84" s="1"/>
  <c r="AL38" i="7"/>
  <c r="AL68" i="7"/>
  <c r="AM68" i="84" s="1"/>
  <c r="AL30" i="7"/>
  <c r="AL33" i="7"/>
  <c r="AM33" i="87" s="1"/>
  <c r="AL71" i="7"/>
  <c r="AM71" i="84" s="1"/>
  <c r="AL53" i="7"/>
  <c r="AM53" i="87" s="1"/>
  <c r="AL15" i="7"/>
  <c r="AL47" i="7"/>
  <c r="AM47" i="87" s="1"/>
  <c r="AL85" i="7"/>
  <c r="AL72" i="7"/>
  <c r="AL34" i="7"/>
  <c r="AL80" i="161"/>
  <c r="AL80" i="82" s="1"/>
  <c r="AL42" i="161"/>
  <c r="AL42" i="82" s="1"/>
  <c r="AL66" i="161"/>
  <c r="AL66" i="82" s="1"/>
  <c r="AL28" i="161"/>
  <c r="AL28" i="82" s="1"/>
  <c r="AL76" i="161"/>
  <c r="AL76" i="82" s="1"/>
  <c r="AL38" i="161"/>
  <c r="AL38" i="82" s="1"/>
  <c r="AL68" i="161"/>
  <c r="AL68" i="82" s="1"/>
  <c r="AL30" i="161"/>
  <c r="AL30" i="82" s="1"/>
  <c r="AL71" i="161"/>
  <c r="AL71" i="82" s="1"/>
  <c r="AL33" i="161"/>
  <c r="AL33" i="82" s="1"/>
  <c r="AL53" i="161"/>
  <c r="AL53" i="82" s="1"/>
  <c r="AL15" i="161"/>
  <c r="AL15" i="82" s="1"/>
  <c r="AL85" i="161"/>
  <c r="AL85" i="82" s="1"/>
  <c r="AL47" i="161"/>
  <c r="AL47" i="82" s="1"/>
  <c r="AL72" i="161"/>
  <c r="AL72" i="82" s="1"/>
  <c r="AL34" i="161"/>
  <c r="AL34" i="82" s="1"/>
  <c r="AL70" i="161"/>
  <c r="AL70" i="82" s="1"/>
  <c r="AL32" i="161"/>
  <c r="AL32" i="82" s="1"/>
  <c r="AL56" i="161"/>
  <c r="AL56" i="82" s="1"/>
  <c r="AL18" i="161"/>
  <c r="AL18" i="82" s="1"/>
  <c r="AL73" i="161"/>
  <c r="AL73" i="82" s="1"/>
  <c r="AL35" i="161"/>
  <c r="AL35" i="82" s="1"/>
  <c r="AL81" i="161"/>
  <c r="AL81" i="82" s="1"/>
  <c r="AL43" i="161"/>
  <c r="AL43" i="82" s="1"/>
  <c r="AL75" i="161"/>
  <c r="AL75" i="82" s="1"/>
  <c r="AL37" i="161"/>
  <c r="AL37" i="82" s="1"/>
  <c r="AL83" i="161"/>
  <c r="AL83" i="82" s="1"/>
  <c r="AL45" i="161"/>
  <c r="AL45" i="82" s="1"/>
  <c r="AL29" i="161"/>
  <c r="AL29" i="82" s="1"/>
  <c r="AL67" i="161"/>
  <c r="AL67" i="82" s="1"/>
  <c r="AL65" i="161"/>
  <c r="AL65" i="82" s="1"/>
  <c r="AL27" i="161"/>
  <c r="AL27" i="82" s="1"/>
  <c r="AL74" i="161"/>
  <c r="AL74" i="82" s="1"/>
  <c r="AL36" i="161"/>
  <c r="AL36" i="82" s="1"/>
  <c r="AL82" i="161"/>
  <c r="AL82" i="82" s="1"/>
  <c r="AL44" i="161"/>
  <c r="AL44" i="82" s="1"/>
  <c r="AL57" i="161"/>
  <c r="AL57" i="82" s="1"/>
  <c r="AL19" i="161"/>
  <c r="AL19" i="82" s="1"/>
  <c r="AL78" i="161"/>
  <c r="AL78" i="82" s="1"/>
  <c r="AL40" i="161"/>
  <c r="AL40" i="82" s="1"/>
  <c r="AL84" i="161"/>
  <c r="AL84" i="82" s="1"/>
  <c r="AL46" i="161"/>
  <c r="AL46" i="82" s="1"/>
  <c r="AL54" i="161"/>
  <c r="AL54" i="82" s="1"/>
  <c r="AL16" i="161"/>
  <c r="AL16" i="82" s="1"/>
  <c r="AL60" i="161"/>
  <c r="AL60" i="82" s="1"/>
  <c r="AL22" i="161"/>
  <c r="AL22" i="82" s="1"/>
  <c r="AL52" i="161"/>
  <c r="AL52" i="82" s="1"/>
  <c r="AL14" i="161"/>
  <c r="AL14" i="82" s="1"/>
  <c r="AL61" i="161"/>
  <c r="AL61" i="82" s="1"/>
  <c r="AL23" i="161"/>
  <c r="AL23" i="82" s="1"/>
  <c r="AL79" i="161"/>
  <c r="AL79" i="82" s="1"/>
  <c r="AL41" i="161"/>
  <c r="AL41" i="82" s="1"/>
  <c r="AL25" i="161"/>
  <c r="AL25" i="82" s="1"/>
  <c r="AL63" i="161"/>
  <c r="AL63" i="82" s="1"/>
  <c r="AM55" i="66"/>
  <c r="AL55" i="161"/>
  <c r="AL55" i="82" s="1"/>
  <c r="AL17" i="161"/>
  <c r="AL17" i="82" s="1"/>
  <c r="AL59" i="161"/>
  <c r="AL59" i="82" s="1"/>
  <c r="AL21" i="161"/>
  <c r="AL21" i="82" s="1"/>
  <c r="AL31" i="161"/>
  <c r="AL31" i="82" s="1"/>
  <c r="AL69" i="161"/>
  <c r="AL69" i="82" s="1"/>
  <c r="AL64" i="161"/>
  <c r="AL64" i="82" s="1"/>
  <c r="AL26" i="161"/>
  <c r="AL26" i="82" s="1"/>
  <c r="AL24" i="161"/>
  <c r="AL24" i="82" s="1"/>
  <c r="AL62" i="161"/>
  <c r="AL62" i="82" s="1"/>
  <c r="AL77" i="161"/>
  <c r="AL77" i="82" s="1"/>
  <c r="AL39" i="161"/>
  <c r="AL39" i="82" s="1"/>
  <c r="AL58" i="161"/>
  <c r="AL58" i="82" s="1"/>
  <c r="AL20" i="161"/>
  <c r="AL20" i="82" s="1"/>
  <c r="AK48" i="169"/>
  <c r="AL29" i="166"/>
  <c r="AL29" i="163"/>
  <c r="AL42" i="166"/>
  <c r="AL42" i="163"/>
  <c r="AL20" i="163"/>
  <c r="AL20" i="166"/>
  <c r="AL22" i="166"/>
  <c r="AL22" i="163"/>
  <c r="AL37" i="166"/>
  <c r="AL37" i="163"/>
  <c r="AL15" i="163"/>
  <c r="AL15" i="166"/>
  <c r="AL30" i="166"/>
  <c r="AL30" i="163"/>
  <c r="AL33" i="163"/>
  <c r="AL33" i="166"/>
  <c r="AL27" i="166"/>
  <c r="AL27" i="163"/>
  <c r="AL25" i="163"/>
  <c r="AL25" i="166"/>
  <c r="AL24" i="163"/>
  <c r="AL24" i="166"/>
  <c r="AL43" i="163"/>
  <c r="AL43" i="166"/>
  <c r="AL39" i="163"/>
  <c r="AL39" i="166"/>
  <c r="AL40" i="166"/>
  <c r="AL40" i="163"/>
  <c r="AL46" i="166"/>
  <c r="AL46" i="163"/>
  <c r="AL16" i="166"/>
  <c r="AL16" i="163"/>
  <c r="AL34" i="166"/>
  <c r="AL34" i="163"/>
  <c r="AL45" i="166"/>
  <c r="AL45" i="163"/>
  <c r="AL17" i="166"/>
  <c r="AL17" i="163"/>
  <c r="AL44" i="166"/>
  <c r="AL44" i="163"/>
  <c r="AL47" i="163"/>
  <c r="AL47" i="166"/>
  <c r="AL31" i="166"/>
  <c r="AL31" i="163"/>
  <c r="AL26" i="166"/>
  <c r="AL26" i="163"/>
  <c r="AL35" i="163"/>
  <c r="AL35" i="166"/>
  <c r="AL14" i="163"/>
  <c r="AL14" i="166"/>
  <c r="AL19" i="163"/>
  <c r="AL19" i="166"/>
  <c r="AL18" i="166"/>
  <c r="AL18" i="163"/>
  <c r="AL23" i="163"/>
  <c r="AL23" i="166"/>
  <c r="AL41" i="166"/>
  <c r="AL41" i="163"/>
  <c r="AL36" i="163"/>
  <c r="AL36" i="166"/>
  <c r="AL32" i="166"/>
  <c r="AL32" i="163"/>
  <c r="AL38" i="166"/>
  <c r="AL38" i="163"/>
  <c r="AL28" i="166"/>
  <c r="AL28" i="163"/>
  <c r="AL21" i="163"/>
  <c r="AL21" i="166"/>
  <c r="AK48" i="172"/>
  <c r="AK48" i="163"/>
  <c r="AK48" i="166"/>
  <c r="AL80" i="84"/>
  <c r="AL229" i="87"/>
  <c r="AL78" i="87"/>
  <c r="AL319" i="87"/>
  <c r="AM61" i="88"/>
  <c r="AM80" i="159"/>
  <c r="AM80" i="87"/>
  <c r="AM76" i="159"/>
  <c r="AM68" i="159"/>
  <c r="AM71" i="159"/>
  <c r="AM52" i="159"/>
  <c r="AK48" i="7"/>
  <c r="AM82" i="159"/>
  <c r="AM82" i="84"/>
  <c r="AM57" i="159"/>
  <c r="AM78" i="159"/>
  <c r="AM84" i="159"/>
  <c r="AM54" i="159"/>
  <c r="AM60" i="159"/>
  <c r="AM85" i="159"/>
  <c r="AM72" i="159"/>
  <c r="AK86" i="161"/>
  <c r="AL283" i="87"/>
  <c r="AL196" i="87"/>
  <c r="AM79" i="159"/>
  <c r="AM63" i="159"/>
  <c r="AM55" i="159"/>
  <c r="AM59" i="159"/>
  <c r="AM59" i="84"/>
  <c r="AM69" i="159"/>
  <c r="AM64" i="159"/>
  <c r="AM62" i="159"/>
  <c r="AM67" i="159"/>
  <c r="AM65" i="159"/>
  <c r="AM66" i="159"/>
  <c r="AM53" i="159"/>
  <c r="AM61" i="159"/>
  <c r="AM61" i="87"/>
  <c r="AM70" i="159"/>
  <c r="AM56" i="159"/>
  <c r="AM73" i="159"/>
  <c r="AM81" i="159"/>
  <c r="AM75" i="159"/>
  <c r="AM83" i="159"/>
  <c r="AM59" i="88"/>
  <c r="AM77" i="159"/>
  <c r="AM77" i="87"/>
  <c r="AM58" i="159"/>
  <c r="AK86" i="7"/>
  <c r="AK48" i="161"/>
  <c r="AM74" i="159"/>
  <c r="AM66" i="88"/>
  <c r="AM52" i="88"/>
  <c r="AM64" i="88"/>
  <c r="AM80" i="88"/>
  <c r="AM73" i="88"/>
  <c r="AM67" i="88"/>
  <c r="AM78" i="88"/>
  <c r="AM70" i="88"/>
  <c r="AM71" i="88"/>
  <c r="AM54" i="88"/>
  <c r="AM58" i="88"/>
  <c r="AM57" i="88"/>
  <c r="AM74" i="88"/>
  <c r="AM77" i="88"/>
  <c r="AM65" i="88"/>
  <c r="AM69" i="88"/>
  <c r="AM63" i="88"/>
  <c r="AM62" i="88"/>
  <c r="AM68" i="88"/>
  <c r="AM83" i="88"/>
  <c r="AM85" i="88"/>
  <c r="AM82" i="88"/>
  <c r="AM76" i="88"/>
  <c r="AN84" i="88"/>
  <c r="AN58" i="88"/>
  <c r="AM56" i="88"/>
  <c r="AM79" i="88"/>
  <c r="AM53" i="88"/>
  <c r="AM55" i="88"/>
  <c r="AM60" i="88"/>
  <c r="AM72" i="88"/>
  <c r="AM75" i="88"/>
  <c r="AM81" i="88"/>
  <c r="AM84" i="88"/>
  <c r="AP9" i="87"/>
  <c r="AP8" i="87"/>
  <c r="AL43" i="84"/>
  <c r="AL36" i="87"/>
  <c r="AL31" i="84"/>
  <c r="AL39" i="87"/>
  <c r="AL39" i="84"/>
  <c r="AM16" i="159"/>
  <c r="AM17" i="159"/>
  <c r="AM24" i="159"/>
  <c r="AM46" i="87"/>
  <c r="AM46" i="159"/>
  <c r="AM21" i="84"/>
  <c r="AM21" i="159"/>
  <c r="AM18" i="159"/>
  <c r="AM30" i="159"/>
  <c r="AM45" i="87"/>
  <c r="AM45" i="159"/>
  <c r="AM32" i="159"/>
  <c r="AM42" i="159"/>
  <c r="AM39" i="84"/>
  <c r="AM39" i="159"/>
  <c r="AM23" i="159"/>
  <c r="AL47" i="87"/>
  <c r="AM28" i="159"/>
  <c r="AM41" i="159"/>
  <c r="AM35" i="159"/>
  <c r="AM20" i="87"/>
  <c r="AM20" i="159"/>
  <c r="AM43" i="159"/>
  <c r="AM40" i="159"/>
  <c r="AM25" i="159"/>
  <c r="AM31" i="159"/>
  <c r="AM22" i="159"/>
  <c r="AM33" i="159"/>
  <c r="AM34" i="159"/>
  <c r="AM44" i="159"/>
  <c r="AM27" i="87"/>
  <c r="AM27" i="159"/>
  <c r="AM19" i="159"/>
  <c r="AM29" i="159"/>
  <c r="AM26" i="159"/>
  <c r="AM38" i="159"/>
  <c r="AL48" i="159"/>
  <c r="AM14" i="159"/>
  <c r="AM36" i="159"/>
  <c r="AM15" i="159"/>
  <c r="AM37" i="159"/>
  <c r="AM47" i="159"/>
  <c r="AL86" i="159"/>
  <c r="AL145" i="87"/>
  <c r="AL41" i="84"/>
  <c r="AL312" i="87"/>
  <c r="AL224" i="87"/>
  <c r="AM16" i="148"/>
  <c r="AM16" i="81"/>
  <c r="AM54" i="81"/>
  <c r="AM17" i="148"/>
  <c r="AM17" i="81"/>
  <c r="AM55" i="81"/>
  <c r="AM47" i="148"/>
  <c r="AM85" i="81"/>
  <c r="AM47" i="81"/>
  <c r="AM23" i="148"/>
  <c r="AM23" i="81"/>
  <c r="AM61" i="81"/>
  <c r="AM40" i="148"/>
  <c r="AM78" i="81"/>
  <c r="AM40" i="81"/>
  <c r="AM33" i="148"/>
  <c r="AM33" i="81"/>
  <c r="AM71" i="81"/>
  <c r="AM34" i="148"/>
  <c r="AM34" i="81"/>
  <c r="AM72" i="81"/>
  <c r="AM30" i="148"/>
  <c r="AM68" i="81"/>
  <c r="AM30" i="81"/>
  <c r="AM27" i="148"/>
  <c r="AM27" i="81"/>
  <c r="AM65" i="81"/>
  <c r="AM19" i="148"/>
  <c r="AM19" i="81"/>
  <c r="AM57" i="81"/>
  <c r="AM25" i="148"/>
  <c r="AM63" i="81"/>
  <c r="AM25" i="81"/>
  <c r="AM22" i="148"/>
  <c r="AM60" i="81"/>
  <c r="AM22" i="81"/>
  <c r="AL70" i="87"/>
  <c r="AM36" i="148"/>
  <c r="AM36" i="81"/>
  <c r="AM74" i="81"/>
  <c r="AM15" i="148"/>
  <c r="AM53" i="81"/>
  <c r="AM15" i="81"/>
  <c r="AM37" i="148"/>
  <c r="AM75" i="81"/>
  <c r="AM37" i="81"/>
  <c r="AM24" i="148"/>
  <c r="AM24" i="81"/>
  <c r="AM62" i="81"/>
  <c r="AM44" i="148"/>
  <c r="AM44" i="81"/>
  <c r="AM82" i="81"/>
  <c r="AM14" i="148"/>
  <c r="AM14" i="81"/>
  <c r="AM52" i="81"/>
  <c r="AM39" i="148"/>
  <c r="AM77" i="81"/>
  <c r="AM39" i="81"/>
  <c r="AM46" i="148"/>
  <c r="AM46" i="81"/>
  <c r="AM84" i="81"/>
  <c r="AM21" i="148"/>
  <c r="AM59" i="81"/>
  <c r="AM21" i="81"/>
  <c r="AM18" i="148"/>
  <c r="AM18" i="81"/>
  <c r="AM56" i="81"/>
  <c r="AM31" i="148"/>
  <c r="AM31" i="81"/>
  <c r="AM69" i="81"/>
  <c r="AM45" i="148"/>
  <c r="AM83" i="81"/>
  <c r="AM45" i="81"/>
  <c r="AM32" i="148"/>
  <c r="AM32" i="81"/>
  <c r="AM70" i="81"/>
  <c r="AM42" i="148"/>
  <c r="AM42" i="81"/>
  <c r="AM80" i="81"/>
  <c r="AM28" i="148"/>
  <c r="AM66" i="81"/>
  <c r="AM28" i="81"/>
  <c r="AM41" i="148"/>
  <c r="AM41" i="81"/>
  <c r="AM79" i="81"/>
  <c r="AM35" i="148"/>
  <c r="AM73" i="81"/>
  <c r="AM35" i="81"/>
  <c r="AM20" i="148"/>
  <c r="AM58" i="81"/>
  <c r="AM20" i="81"/>
  <c r="AM43" i="148"/>
  <c r="AM81" i="81"/>
  <c r="AM43" i="81"/>
  <c r="AM29" i="148"/>
  <c r="AM67" i="81"/>
  <c r="AM29" i="81"/>
  <c r="AM26" i="148"/>
  <c r="AM64" i="81"/>
  <c r="AM26" i="81"/>
  <c r="AM38" i="148"/>
  <c r="AM76" i="81"/>
  <c r="AM38" i="81"/>
  <c r="AL317" i="87"/>
  <c r="AL175" i="87"/>
  <c r="AL293" i="87"/>
  <c r="AN46" i="88"/>
  <c r="AO46" i="66" s="1"/>
  <c r="AN25" i="88"/>
  <c r="AO25" i="66" s="1"/>
  <c r="AN15" i="88"/>
  <c r="AO15" i="66" s="1"/>
  <c r="AN21" i="88"/>
  <c r="AO21" i="66" s="1"/>
  <c r="AN31" i="88"/>
  <c r="AO31" i="66" s="1"/>
  <c r="AN39" i="88"/>
  <c r="AO39" i="66" s="1"/>
  <c r="AN24" i="88"/>
  <c r="AO24" i="66" s="1"/>
  <c r="AN19" i="88"/>
  <c r="AO19" i="66" s="1"/>
  <c r="AN28" i="88"/>
  <c r="AO28" i="66" s="1"/>
  <c r="AN32" i="88"/>
  <c r="AO32" i="66" s="1"/>
  <c r="AN27" i="88"/>
  <c r="AO27" i="66" s="1"/>
  <c r="AN37" i="88"/>
  <c r="AO37" i="66" s="1"/>
  <c r="AN33" i="88"/>
  <c r="AO33" i="66" s="1"/>
  <c r="AN41" i="88"/>
  <c r="AO41" i="66" s="1"/>
  <c r="AN42" i="88"/>
  <c r="AO42" i="66" s="1"/>
  <c r="AN38" i="88"/>
  <c r="AO38" i="66" s="1"/>
  <c r="AN45" i="88"/>
  <c r="AO45" i="66" s="1"/>
  <c r="AN40" i="88"/>
  <c r="AO40" i="66" s="1"/>
  <c r="AN34" i="88"/>
  <c r="AO34" i="66" s="1"/>
  <c r="AN35" i="88"/>
  <c r="AO35" i="66" s="1"/>
  <c r="AN36" i="88"/>
  <c r="AO36" i="66" s="1"/>
  <c r="AN17" i="88"/>
  <c r="AO17" i="66" s="1"/>
  <c r="AN18" i="88"/>
  <c r="AO18" i="66" s="1"/>
  <c r="AN23" i="88"/>
  <c r="AO23" i="66" s="1"/>
  <c r="AN20" i="88"/>
  <c r="AO20" i="66" s="1"/>
  <c r="AN29" i="88"/>
  <c r="AO29" i="66" s="1"/>
  <c r="AN44" i="88"/>
  <c r="AO44" i="66" s="1"/>
  <c r="AN43" i="88"/>
  <c r="AO43" i="66" s="1"/>
  <c r="AN16" i="88"/>
  <c r="AO16" i="66" s="1"/>
  <c r="AN22" i="88"/>
  <c r="AO22" i="66" s="1"/>
  <c r="AN14" i="88"/>
  <c r="AO14" i="66" s="1"/>
  <c r="AN30" i="88"/>
  <c r="AO30" i="66" s="1"/>
  <c r="AN47" i="88"/>
  <c r="AO47" i="66" s="1"/>
  <c r="AN26" i="88"/>
  <c r="AO26" i="66" s="1"/>
  <c r="AN48" i="88"/>
  <c r="AO42" i="88"/>
  <c r="AP42" i="66" s="1"/>
  <c r="AO46" i="88"/>
  <c r="AP46" i="66" s="1"/>
  <c r="AO20" i="88"/>
  <c r="AP20" i="66" s="1"/>
  <c r="AO34" i="88"/>
  <c r="AP34" i="66" s="1"/>
  <c r="AO24" i="88"/>
  <c r="AP24" i="66" s="1"/>
  <c r="AO35" i="88"/>
  <c r="AP35" i="66" s="1"/>
  <c r="AO44" i="88"/>
  <c r="AP44" i="66" s="1"/>
  <c r="AO15" i="88"/>
  <c r="AP15" i="66" s="1"/>
  <c r="AO43" i="88"/>
  <c r="AP43" i="66" s="1"/>
  <c r="AO41" i="88"/>
  <c r="AP41" i="66" s="1"/>
  <c r="AO45" i="88"/>
  <c r="AP45" i="66" s="1"/>
  <c r="AO32" i="88"/>
  <c r="AP32" i="66" s="1"/>
  <c r="AO29" i="88"/>
  <c r="AP29" i="66" s="1"/>
  <c r="AO37" i="88"/>
  <c r="AP37" i="66" s="1"/>
  <c r="AO36" i="88"/>
  <c r="AP36" i="66" s="1"/>
  <c r="AO31" i="88"/>
  <c r="AP31" i="66" s="1"/>
  <c r="AO38" i="88"/>
  <c r="AP38" i="66" s="1"/>
  <c r="AO23" i="88"/>
  <c r="AP23" i="66" s="1"/>
  <c r="AO40" i="88"/>
  <c r="AP40" i="66" s="1"/>
  <c r="AO16" i="88"/>
  <c r="AP16" i="66" s="1"/>
  <c r="AO39" i="88"/>
  <c r="AP39" i="66" s="1"/>
  <c r="AO33" i="88"/>
  <c r="AP33" i="66" s="1"/>
  <c r="AO18" i="88"/>
  <c r="AP18" i="66" s="1"/>
  <c r="AO19" i="88"/>
  <c r="AP19" i="66" s="1"/>
  <c r="AO25" i="88"/>
  <c r="AP25" i="66" s="1"/>
  <c r="AO28" i="88"/>
  <c r="AP28" i="66" s="1"/>
  <c r="AO27" i="88"/>
  <c r="AP27" i="66" s="1"/>
  <c r="AO21" i="88"/>
  <c r="AP21" i="66" s="1"/>
  <c r="AO17" i="88"/>
  <c r="AP17" i="66" s="1"/>
  <c r="AO26" i="88"/>
  <c r="AP26" i="66" s="1"/>
  <c r="AO47" i="88"/>
  <c r="AP47" i="66" s="1"/>
  <c r="AO22" i="88"/>
  <c r="AP22" i="66" s="1"/>
  <c r="AO30" i="88"/>
  <c r="AP30" i="66" s="1"/>
  <c r="AO14" i="88"/>
  <c r="AP14" i="66" s="1"/>
  <c r="AO48" i="88"/>
  <c r="AL197" i="87"/>
  <c r="AL40" i="84"/>
  <c r="AL237" i="87"/>
  <c r="AL240" i="87"/>
  <c r="AL221" i="87"/>
  <c r="AL113" i="87"/>
  <c r="AL94" i="87"/>
  <c r="AL64" i="84"/>
  <c r="AL52" i="87"/>
  <c r="AL160" i="87"/>
  <c r="AL84" i="84"/>
  <c r="AL188" i="87"/>
  <c r="AL280" i="87"/>
  <c r="AL59" i="87"/>
  <c r="AL83" i="84"/>
  <c r="AL263" i="87"/>
  <c r="AL22" i="87"/>
  <c r="AL72" i="87"/>
  <c r="AL117" i="87"/>
  <c r="AL277" i="87"/>
  <c r="AL83" i="87"/>
  <c r="AL148" i="87"/>
  <c r="AL200" i="87"/>
  <c r="AL320" i="87"/>
  <c r="AL271" i="87"/>
  <c r="AL183" i="87"/>
  <c r="AL120" i="87"/>
  <c r="AL72" i="84"/>
  <c r="AL81" i="84"/>
  <c r="AL37" i="87"/>
  <c r="AL55" i="87"/>
  <c r="AL157" i="87"/>
  <c r="AL84" i="87"/>
  <c r="AL268" i="87"/>
  <c r="AL98" i="87"/>
  <c r="AL219" i="87"/>
  <c r="AL322" i="87"/>
  <c r="AL258" i="87"/>
  <c r="AL21" i="84"/>
  <c r="AL66" i="84"/>
  <c r="AL259" i="87"/>
  <c r="AL122" i="87"/>
  <c r="AL202" i="87"/>
  <c r="AL99" i="87"/>
  <c r="AL60" i="87"/>
  <c r="AL156" i="87"/>
  <c r="AL276" i="87"/>
  <c r="AL58" i="84"/>
  <c r="AL60" i="84"/>
  <c r="AL179" i="87"/>
  <c r="AL58" i="87"/>
  <c r="AL116" i="87"/>
  <c r="AL316" i="87"/>
  <c r="AL21" i="87"/>
  <c r="AL297" i="87"/>
  <c r="AL174" i="87"/>
  <c r="AL236" i="87"/>
  <c r="AL77" i="87"/>
  <c r="AL178" i="87"/>
  <c r="AL77" i="84"/>
  <c r="AL252" i="87"/>
  <c r="AL273" i="87"/>
  <c r="AL214" i="87"/>
  <c r="AL193" i="87"/>
  <c r="AL231" i="87"/>
  <c r="AL62" i="84"/>
  <c r="AL26" i="84"/>
  <c r="AL103" i="87"/>
  <c r="AL15" i="84"/>
  <c r="AL301" i="87"/>
  <c r="AL132" i="87"/>
  <c r="AL139" i="87"/>
  <c r="AL299" i="87"/>
  <c r="AL212" i="87"/>
  <c r="AL294" i="87"/>
  <c r="AL133" i="87"/>
  <c r="AL141" i="87"/>
  <c r="AL143" i="87"/>
  <c r="AL292" i="87"/>
  <c r="AL17" i="87"/>
  <c r="AL233" i="87"/>
  <c r="AL20" i="87"/>
  <c r="AL181" i="87"/>
  <c r="AL54" i="87"/>
  <c r="AL311" i="87"/>
  <c r="AL82" i="84"/>
  <c r="AL20" i="84"/>
  <c r="AL69" i="84"/>
  <c r="AL59" i="84"/>
  <c r="AL54" i="84"/>
  <c r="AL53" i="84"/>
  <c r="AL27" i="84"/>
  <c r="AL101" i="87"/>
  <c r="AL261" i="87"/>
  <c r="AL223" i="87"/>
  <c r="AL303" i="87"/>
  <c r="AL172" i="87"/>
  <c r="AL56" i="87"/>
  <c r="AL134" i="87"/>
  <c r="AL254" i="87"/>
  <c r="AL228" i="87"/>
  <c r="AL218" i="87"/>
  <c r="AL153" i="87"/>
  <c r="AL313" i="87"/>
  <c r="AL16" i="87"/>
  <c r="AL216" i="87"/>
  <c r="AL71" i="87"/>
  <c r="AL57" i="84"/>
  <c r="AL34" i="84"/>
  <c r="AL38" i="84"/>
  <c r="AL24" i="84"/>
  <c r="AL26" i="87"/>
  <c r="AL92" i="87"/>
  <c r="AL108" i="87"/>
  <c r="AL308" i="87"/>
  <c r="AL74" i="87"/>
  <c r="AL138" i="87"/>
  <c r="AL298" i="87"/>
  <c r="AL111" i="87"/>
  <c r="AL52" i="84"/>
  <c r="AL131" i="87"/>
  <c r="AM72" i="66"/>
  <c r="AM54" i="66"/>
  <c r="AM59" i="66"/>
  <c r="AM56" i="66"/>
  <c r="AM68" i="66"/>
  <c r="AM77" i="66"/>
  <c r="AM83" i="66"/>
  <c r="AM70" i="66"/>
  <c r="AM78" i="66"/>
  <c r="AM69" i="66"/>
  <c r="AL242" i="87"/>
  <c r="AM66" i="66"/>
  <c r="AM58" i="66"/>
  <c r="AM81" i="66"/>
  <c r="AM52" i="66"/>
  <c r="AL162" i="87"/>
  <c r="AL282" i="87"/>
  <c r="AL265" i="87"/>
  <c r="AL66" i="87"/>
  <c r="AL177" i="87"/>
  <c r="AL45" i="87"/>
  <c r="AL34" i="87"/>
  <c r="AL191" i="87"/>
  <c r="AL151" i="87"/>
  <c r="AL185" i="87"/>
  <c r="AL85" i="84"/>
  <c r="AL68" i="87"/>
  <c r="AL257" i="87"/>
  <c r="AL28" i="84"/>
  <c r="AL323" i="87"/>
  <c r="AL28" i="87"/>
  <c r="AL61" i="87"/>
  <c r="AL105" i="87"/>
  <c r="AL305" i="87"/>
  <c r="AL260" i="87"/>
  <c r="AL182" i="87"/>
  <c r="AK9" i="7"/>
  <c r="AL25" i="87"/>
  <c r="AL225" i="87"/>
  <c r="AL194" i="87"/>
  <c r="AL112" i="87"/>
  <c r="AL73" i="87"/>
  <c r="AL255" i="87"/>
  <c r="AK8" i="7"/>
  <c r="AL35" i="84"/>
  <c r="AL18" i="84"/>
  <c r="AL154" i="87"/>
  <c r="AL95" i="87"/>
  <c r="AL73" i="84"/>
  <c r="AL314" i="87"/>
  <c r="AL284" i="87"/>
  <c r="AL232" i="87"/>
  <c r="AL97" i="87"/>
  <c r="AL173" i="87"/>
  <c r="AL238" i="87"/>
  <c r="AL161" i="87"/>
  <c r="AL19" i="84"/>
  <c r="AL79" i="84"/>
  <c r="AL137" i="87"/>
  <c r="AL253" i="87"/>
  <c r="AL14" i="84"/>
  <c r="AL251" i="87"/>
  <c r="AL91" i="87"/>
  <c r="AL195" i="87"/>
  <c r="AL140" i="87"/>
  <c r="AM64" i="66"/>
  <c r="AL318" i="87"/>
  <c r="AL96" i="87"/>
  <c r="AL201" i="87"/>
  <c r="AL23" i="84"/>
  <c r="AL76" i="84"/>
  <c r="AL300" i="87"/>
  <c r="AL44" i="84"/>
  <c r="AL158" i="87"/>
  <c r="AL256" i="87"/>
  <c r="AL239" i="87"/>
  <c r="AL109" i="87"/>
  <c r="AL44" i="87"/>
  <c r="AK86" i="84"/>
  <c r="AL266" i="87"/>
  <c r="AL187" i="87"/>
  <c r="AL203" i="87"/>
  <c r="AL106" i="87"/>
  <c r="AL304" i="87"/>
  <c r="AM57" i="66"/>
  <c r="AM76" i="66"/>
  <c r="AL65" i="87"/>
  <c r="AL190" i="87"/>
  <c r="AM71" i="66"/>
  <c r="AL307" i="87"/>
  <c r="AL30" i="84"/>
  <c r="AL227" i="87"/>
  <c r="AL163" i="87"/>
  <c r="AL144" i="87"/>
  <c r="AL67" i="87"/>
  <c r="AL104" i="87"/>
  <c r="AL264" i="87"/>
  <c r="AM67" i="66"/>
  <c r="AM73" i="66"/>
  <c r="AL67" i="84"/>
  <c r="AL46" i="84"/>
  <c r="AL107" i="87"/>
  <c r="AL267" i="87"/>
  <c r="AL46" i="87"/>
  <c r="AL243" i="87"/>
  <c r="AL217" i="87"/>
  <c r="AL184" i="87"/>
  <c r="AL93" i="87"/>
  <c r="AL213" i="87"/>
  <c r="AM65" i="66"/>
  <c r="AM63" i="66"/>
  <c r="AM80" i="66"/>
  <c r="AM60" i="66"/>
  <c r="AL226" i="87"/>
  <c r="AL65" i="84"/>
  <c r="AL147" i="87"/>
  <c r="AL123" i="87"/>
  <c r="AK48" i="84"/>
  <c r="AL270" i="87"/>
  <c r="AL29" i="84"/>
  <c r="AL180" i="87"/>
  <c r="AL79" i="87"/>
  <c r="AL146" i="87"/>
  <c r="AL306" i="87"/>
  <c r="AL235" i="87"/>
  <c r="AL269" i="87"/>
  <c r="AL198" i="87"/>
  <c r="AL281" i="87"/>
  <c r="AL241" i="87"/>
  <c r="AL136" i="87"/>
  <c r="AL296" i="87"/>
  <c r="AL86" i="81"/>
  <c r="AL48" i="81"/>
  <c r="AL42" i="84"/>
  <c r="AL23" i="87"/>
  <c r="AL220" i="87"/>
  <c r="AL186" i="87"/>
  <c r="AL115" i="87"/>
  <c r="AL315" i="87"/>
  <c r="AL278" i="87"/>
  <c r="AL121" i="87"/>
  <c r="AL321" i="87"/>
  <c r="AL176" i="87"/>
  <c r="AL100" i="87"/>
  <c r="AL29" i="87"/>
  <c r="AL155" i="87"/>
  <c r="AL275" i="87"/>
  <c r="AL118" i="87"/>
  <c r="AL19" i="87"/>
  <c r="AL164" i="87"/>
  <c r="AL142" i="87"/>
  <c r="AL302" i="87"/>
  <c r="AL14" i="87"/>
  <c r="AL171" i="87"/>
  <c r="AL150" i="87"/>
  <c r="AL310" i="87"/>
  <c r="AL152" i="87"/>
  <c r="AL18" i="87"/>
  <c r="AL215" i="87"/>
  <c r="AM53" i="66"/>
  <c r="AM79" i="66"/>
  <c r="AM61" i="66"/>
  <c r="AL63" i="84"/>
  <c r="AL234" i="87"/>
  <c r="AL124" i="87"/>
  <c r="AL244" i="87"/>
  <c r="AL222" i="87"/>
  <c r="AL211" i="87"/>
  <c r="AL291" i="87"/>
  <c r="AL33" i="87"/>
  <c r="AL230" i="87"/>
  <c r="AL35" i="87"/>
  <c r="AL272" i="87"/>
  <c r="AL63" i="87"/>
  <c r="AL135" i="87"/>
  <c r="AL295" i="87"/>
  <c r="AM82" i="66"/>
  <c r="AM62" i="66"/>
  <c r="AM74" i="66"/>
  <c r="AM84" i="66"/>
  <c r="AM85" i="66"/>
  <c r="AM75" i="66"/>
  <c r="AL33" i="84"/>
  <c r="AL75" i="84"/>
  <c r="AL114" i="87"/>
  <c r="AL274" i="87"/>
  <c r="AL204" i="87"/>
  <c r="AL324" i="87"/>
  <c r="AL102" i="87"/>
  <c r="AL262" i="87"/>
  <c r="AL110" i="87"/>
  <c r="AL192" i="87"/>
  <c r="AL32" i="84"/>
  <c r="AL159" i="87"/>
  <c r="AL199" i="87"/>
  <c r="AL149" i="87"/>
  <c r="AL309" i="87"/>
  <c r="AL42" i="87"/>
  <c r="AL279" i="87"/>
  <c r="AL189" i="87"/>
  <c r="AL119" i="87"/>
  <c r="AL32" i="87"/>
  <c r="AM48" i="66"/>
  <c r="AO51" i="88"/>
  <c r="AO7" i="85"/>
  <c r="AP6" i="85"/>
  <c r="AQ13" i="81"/>
  <c r="AP13" i="88"/>
  <c r="AO7" i="88"/>
  <c r="AP6" i="88"/>
  <c r="AP7" i="87"/>
  <c r="AQ6" i="87"/>
  <c r="AP7" i="86"/>
  <c r="AQ6" i="86"/>
  <c r="AQ8" i="86" s="1"/>
  <c r="AQ6" i="84"/>
  <c r="AQ7" i="84" s="1"/>
  <c r="AQ6" i="82"/>
  <c r="AP7" i="82"/>
  <c r="AQ6" i="81"/>
  <c r="AQ7" i="81" s="1"/>
  <c r="W7" i="66"/>
  <c r="X6" i="66"/>
  <c r="AL9" i="161" l="1"/>
  <c r="AL8" i="161"/>
  <c r="AM18" i="7"/>
  <c r="AM56" i="7"/>
  <c r="AM77" i="7"/>
  <c r="AN77" i="84" s="1"/>
  <c r="AM39" i="7"/>
  <c r="AM52" i="7"/>
  <c r="AM14" i="7"/>
  <c r="AM55" i="7"/>
  <c r="AM17" i="7"/>
  <c r="AN17" i="84" s="1"/>
  <c r="AM85" i="7"/>
  <c r="AM47" i="7"/>
  <c r="AN47" i="84" s="1"/>
  <c r="AM73" i="7"/>
  <c r="AM35" i="7"/>
  <c r="AN35" i="84" s="1"/>
  <c r="AM84" i="7"/>
  <c r="AN84" i="87" s="1"/>
  <c r="AM46" i="7"/>
  <c r="AM60" i="7"/>
  <c r="AM22" i="7"/>
  <c r="AM82" i="7"/>
  <c r="AM44" i="7"/>
  <c r="AM54" i="7"/>
  <c r="AM16" i="7"/>
  <c r="AN16" i="87" s="1"/>
  <c r="AM29" i="7"/>
  <c r="AM67" i="7"/>
  <c r="AM61" i="7"/>
  <c r="AN61" i="87" s="1"/>
  <c r="AM23" i="7"/>
  <c r="AM43" i="7"/>
  <c r="AN43" i="84" s="1"/>
  <c r="AM81" i="7"/>
  <c r="AN58" i="7"/>
  <c r="AN20" i="7"/>
  <c r="AM63" i="7"/>
  <c r="AM25" i="7"/>
  <c r="AN25" i="84" s="1"/>
  <c r="AM36" i="7"/>
  <c r="AM74" i="7"/>
  <c r="AM71" i="7"/>
  <c r="AM33" i="7"/>
  <c r="AN33" i="84" s="1"/>
  <c r="AM66" i="7"/>
  <c r="AM28" i="7"/>
  <c r="AN28" i="84" s="1"/>
  <c r="AM59" i="7"/>
  <c r="AM21" i="7"/>
  <c r="AN21" i="84" s="1"/>
  <c r="AM75" i="7"/>
  <c r="AM37" i="7"/>
  <c r="AM53" i="7"/>
  <c r="AM15" i="7"/>
  <c r="AN84" i="7"/>
  <c r="AN46" i="7"/>
  <c r="AM45" i="7"/>
  <c r="AN45" i="84" s="1"/>
  <c r="AM83" i="7"/>
  <c r="AN83" i="87" s="1"/>
  <c r="AM69" i="7"/>
  <c r="AM31" i="7"/>
  <c r="AN31" i="87" s="1"/>
  <c r="AM57" i="7"/>
  <c r="AM19" i="7"/>
  <c r="AN19" i="84" s="1"/>
  <c r="AM32" i="7"/>
  <c r="AN32" i="84" s="1"/>
  <c r="AM70" i="7"/>
  <c r="AM80" i="7"/>
  <c r="AN80" i="87" s="1"/>
  <c r="AM42" i="7"/>
  <c r="AN42" i="84" s="1"/>
  <c r="AM62" i="7"/>
  <c r="AM24" i="7"/>
  <c r="AM72" i="7"/>
  <c r="AM34" i="7"/>
  <c r="AN34" i="84" s="1"/>
  <c r="AM79" i="7"/>
  <c r="AM41" i="7"/>
  <c r="AM76" i="7"/>
  <c r="AM38" i="7"/>
  <c r="AM68" i="7"/>
  <c r="AM30" i="7"/>
  <c r="AM65" i="7"/>
  <c r="AN65" i="84" s="1"/>
  <c r="AM27" i="7"/>
  <c r="AM20" i="7"/>
  <c r="AM58" i="7"/>
  <c r="AM40" i="7"/>
  <c r="AN40" i="84" s="1"/>
  <c r="AM78" i="7"/>
  <c r="AN78" i="87" s="1"/>
  <c r="AM26" i="7"/>
  <c r="AM64" i="7"/>
  <c r="AN64" i="84" s="1"/>
  <c r="AM84" i="161"/>
  <c r="AM84" i="82" s="1"/>
  <c r="AM46" i="161"/>
  <c r="AM46" i="82" s="1"/>
  <c r="AM60" i="161"/>
  <c r="AM60" i="82" s="1"/>
  <c r="AM22" i="161"/>
  <c r="AM22" i="82" s="1"/>
  <c r="AM56" i="161"/>
  <c r="AM56" i="82" s="1"/>
  <c r="AM18" i="161"/>
  <c r="AM18" i="82" s="1"/>
  <c r="AM82" i="161"/>
  <c r="AM82" i="82" s="1"/>
  <c r="AM44" i="161"/>
  <c r="AM44" i="82" s="1"/>
  <c r="AM62" i="161"/>
  <c r="AM62" i="82" s="1"/>
  <c r="AM24" i="161"/>
  <c r="AM24" i="82" s="1"/>
  <c r="AM77" i="161"/>
  <c r="AM77" i="82" s="1"/>
  <c r="AM39" i="161"/>
  <c r="AM39" i="82" s="1"/>
  <c r="AM54" i="161"/>
  <c r="AM54" i="82" s="1"/>
  <c r="AM16" i="161"/>
  <c r="AM16" i="82" s="1"/>
  <c r="AM67" i="161"/>
  <c r="AM67" i="82" s="1"/>
  <c r="AM29" i="161"/>
  <c r="AM29" i="82" s="1"/>
  <c r="AM52" i="161"/>
  <c r="AM52" i="82" s="1"/>
  <c r="AM14" i="161"/>
  <c r="AM14" i="82" s="1"/>
  <c r="AM17" i="163"/>
  <c r="AM81" i="161"/>
  <c r="AM81" i="82" s="1"/>
  <c r="AM43" i="161"/>
  <c r="AM43" i="82" s="1"/>
  <c r="AM55" i="161"/>
  <c r="AM55" i="82" s="1"/>
  <c r="AM17" i="161"/>
  <c r="AM17" i="82" s="1"/>
  <c r="AN58" i="161"/>
  <c r="AN58" i="82" s="1"/>
  <c r="AN20" i="161"/>
  <c r="AN20" i="82" s="1"/>
  <c r="AM85" i="161"/>
  <c r="AM85" i="82" s="1"/>
  <c r="AM47" i="161"/>
  <c r="AM47" i="82" s="1"/>
  <c r="AM25" i="161"/>
  <c r="AM25" i="82" s="1"/>
  <c r="AM63" i="161"/>
  <c r="AM63" i="82" s="1"/>
  <c r="AM36" i="161"/>
  <c r="AM36" i="82" s="1"/>
  <c r="AM74" i="161"/>
  <c r="AM74" i="82" s="1"/>
  <c r="AM71" i="161"/>
  <c r="AM71" i="82" s="1"/>
  <c r="AM33" i="161"/>
  <c r="AM33" i="82" s="1"/>
  <c r="AM73" i="161"/>
  <c r="AM73" i="82" s="1"/>
  <c r="AM35" i="161"/>
  <c r="AM35" i="82" s="1"/>
  <c r="AM28" i="161"/>
  <c r="AM28" i="82" s="1"/>
  <c r="AM66" i="161"/>
  <c r="AM66" i="82" s="1"/>
  <c r="AM75" i="161"/>
  <c r="AM75" i="82" s="1"/>
  <c r="AM37" i="161"/>
  <c r="AM37" i="82" s="1"/>
  <c r="AM15" i="161"/>
  <c r="AM15" i="82" s="1"/>
  <c r="AM53" i="161"/>
  <c r="AM53" i="82" s="1"/>
  <c r="AN84" i="161"/>
  <c r="AN84" i="82" s="1"/>
  <c r="AN46" i="161"/>
  <c r="AN46" i="82" s="1"/>
  <c r="AM83" i="161"/>
  <c r="AM83" i="82" s="1"/>
  <c r="AM45" i="161"/>
  <c r="AM45" i="82" s="1"/>
  <c r="AM69" i="161"/>
  <c r="AM69" i="82" s="1"/>
  <c r="AM31" i="161"/>
  <c r="AM31" i="82" s="1"/>
  <c r="AM57" i="161"/>
  <c r="AM57" i="82" s="1"/>
  <c r="AM19" i="161"/>
  <c r="AM19" i="82" s="1"/>
  <c r="AM70" i="161"/>
  <c r="AM70" i="82" s="1"/>
  <c r="AM32" i="161"/>
  <c r="AM32" i="82" s="1"/>
  <c r="AM80" i="161"/>
  <c r="AM80" i="82" s="1"/>
  <c r="AM42" i="161"/>
  <c r="AM42" i="82" s="1"/>
  <c r="AM21" i="161"/>
  <c r="AM21" i="82" s="1"/>
  <c r="AM59" i="161"/>
  <c r="AM59" i="82" s="1"/>
  <c r="AM72" i="161"/>
  <c r="AM72" i="82" s="1"/>
  <c r="AM34" i="161"/>
  <c r="AM34" i="82" s="1"/>
  <c r="AM41" i="161"/>
  <c r="AM41" i="82" s="1"/>
  <c r="AM79" i="161"/>
  <c r="AM79" i="82" s="1"/>
  <c r="AM76" i="161"/>
  <c r="AM76" i="82" s="1"/>
  <c r="AM38" i="161"/>
  <c r="AM38" i="82" s="1"/>
  <c r="AM68" i="161"/>
  <c r="AM68" i="82" s="1"/>
  <c r="AM30" i="161"/>
  <c r="AM30" i="82" s="1"/>
  <c r="AM65" i="161"/>
  <c r="AM65" i="82" s="1"/>
  <c r="AM27" i="161"/>
  <c r="AM27" i="82" s="1"/>
  <c r="AM58" i="161"/>
  <c r="AM58" i="82" s="1"/>
  <c r="AM20" i="161"/>
  <c r="AM20" i="82" s="1"/>
  <c r="AM78" i="161"/>
  <c r="AM78" i="82" s="1"/>
  <c r="AM40" i="161"/>
  <c r="AM40" i="82" s="1"/>
  <c r="AM64" i="161"/>
  <c r="AM64" i="82" s="1"/>
  <c r="AM26" i="161"/>
  <c r="AM26" i="82" s="1"/>
  <c r="AN61" i="159"/>
  <c r="AM61" i="161"/>
  <c r="AM61" i="82" s="1"/>
  <c r="AM23" i="161"/>
  <c r="AM23" i="82" s="1"/>
  <c r="AM17" i="166"/>
  <c r="AM27" i="163"/>
  <c r="AM27" i="166"/>
  <c r="AM29" i="166"/>
  <c r="AM29" i="163"/>
  <c r="AM31" i="166"/>
  <c r="AM31" i="163"/>
  <c r="AM36" i="166"/>
  <c r="AM36" i="163"/>
  <c r="AM25" i="166"/>
  <c r="AM25" i="163"/>
  <c r="AM35" i="163"/>
  <c r="AM35" i="166"/>
  <c r="AM14" i="166"/>
  <c r="AM14" i="163"/>
  <c r="AM45" i="163"/>
  <c r="AM45" i="166"/>
  <c r="AM21" i="166"/>
  <c r="AM21" i="163"/>
  <c r="AM24" i="166"/>
  <c r="AM24" i="163"/>
  <c r="AM26" i="166"/>
  <c r="AM26" i="163"/>
  <c r="AM43" i="166"/>
  <c r="AM43" i="163"/>
  <c r="AM16" i="166"/>
  <c r="AM16" i="163"/>
  <c r="AM41" i="163"/>
  <c r="AM41" i="166"/>
  <c r="AM22" i="166"/>
  <c r="AM22" i="163"/>
  <c r="AM19" i="166"/>
  <c r="AM19" i="163"/>
  <c r="AM40" i="166"/>
  <c r="AM40" i="163"/>
  <c r="AL48" i="172"/>
  <c r="AM37" i="166"/>
  <c r="AM37" i="163"/>
  <c r="AM23" i="166"/>
  <c r="AM23" i="163"/>
  <c r="AM38" i="166"/>
  <c r="AM38" i="163"/>
  <c r="AM39" i="166"/>
  <c r="AM39" i="163"/>
  <c r="AM47" i="166"/>
  <c r="AM47" i="163"/>
  <c r="AM44" i="163"/>
  <c r="AM44" i="166"/>
  <c r="AM33" i="163"/>
  <c r="AM33" i="166"/>
  <c r="AM20" i="166"/>
  <c r="AM20" i="163"/>
  <c r="AM30" i="163"/>
  <c r="AM30" i="166"/>
  <c r="AM34" i="163"/>
  <c r="AM34" i="166"/>
  <c r="AM46" i="166"/>
  <c r="AM46" i="163"/>
  <c r="AM15" i="166"/>
  <c r="AM15" i="163"/>
  <c r="AM42" i="163"/>
  <c r="AM42" i="166"/>
  <c r="AM28" i="163"/>
  <c r="AM28" i="166"/>
  <c r="AM32" i="166"/>
  <c r="AM32" i="163"/>
  <c r="AM18" i="166"/>
  <c r="AM18" i="163"/>
  <c r="AL48" i="169"/>
  <c r="AL48" i="163"/>
  <c r="AL48" i="166"/>
  <c r="AN78" i="88"/>
  <c r="AM82" i="87"/>
  <c r="AN64" i="88"/>
  <c r="AN67" i="88"/>
  <c r="AN79" i="88"/>
  <c r="AN55" i="88"/>
  <c r="AN68" i="88"/>
  <c r="AN77" i="88"/>
  <c r="AN81" i="88"/>
  <c r="AN73" i="88"/>
  <c r="AN61" i="88"/>
  <c r="AN76" i="88"/>
  <c r="AO76" i="159" s="1"/>
  <c r="AL48" i="7"/>
  <c r="AN75" i="159"/>
  <c r="AN75" i="87"/>
  <c r="AN76" i="159"/>
  <c r="AN78" i="159"/>
  <c r="AL86" i="161"/>
  <c r="AN84" i="159"/>
  <c r="AN68" i="159"/>
  <c r="AN65" i="159"/>
  <c r="AN64" i="159"/>
  <c r="AN60" i="159"/>
  <c r="AN60" i="87"/>
  <c r="AN56" i="159"/>
  <c r="AN85" i="159"/>
  <c r="AN63" i="159"/>
  <c r="AN74" i="159"/>
  <c r="AN71" i="159"/>
  <c r="AN73" i="159"/>
  <c r="AN73" i="87"/>
  <c r="AN66" i="159"/>
  <c r="AL86" i="7"/>
  <c r="AN81" i="159"/>
  <c r="AN55" i="159"/>
  <c r="AN83" i="159"/>
  <c r="AN69" i="159"/>
  <c r="AN69" i="87"/>
  <c r="AN57" i="159"/>
  <c r="AN70" i="159"/>
  <c r="AN80" i="159"/>
  <c r="AL48" i="161"/>
  <c r="AN53" i="159"/>
  <c r="AN53" i="87"/>
  <c r="AN58" i="159"/>
  <c r="AM312" i="87"/>
  <c r="AN72" i="159"/>
  <c r="AN79" i="159"/>
  <c r="AO58" i="159"/>
  <c r="AO84" i="159"/>
  <c r="AN82" i="159"/>
  <c r="AN62" i="159"/>
  <c r="AN77" i="159"/>
  <c r="AN54" i="159"/>
  <c r="AN67" i="159"/>
  <c r="AN52" i="159"/>
  <c r="AN59" i="159"/>
  <c r="AN69" i="88"/>
  <c r="AN63" i="66"/>
  <c r="AN59" i="88"/>
  <c r="AN54" i="88"/>
  <c r="AN71" i="88"/>
  <c r="AN80" i="88"/>
  <c r="AN70" i="88"/>
  <c r="AN75" i="88"/>
  <c r="AN74" i="88"/>
  <c r="AN83" i="88"/>
  <c r="AO82" i="88"/>
  <c r="AO84" i="88"/>
  <c r="AO80" i="88"/>
  <c r="AO83" i="88"/>
  <c r="AO77" i="88"/>
  <c r="AO75" i="88"/>
  <c r="AO79" i="88"/>
  <c r="AO73" i="88"/>
  <c r="AO85" i="88"/>
  <c r="AO76" i="88"/>
  <c r="AO71" i="88"/>
  <c r="AO68" i="88"/>
  <c r="AO64" i="88"/>
  <c r="AO66" i="88"/>
  <c r="AO62" i="88"/>
  <c r="AO70" i="88"/>
  <c r="AO69" i="88"/>
  <c r="AO61" i="88"/>
  <c r="AO57" i="88"/>
  <c r="AO53" i="88"/>
  <c r="AO78" i="88"/>
  <c r="AO65" i="88"/>
  <c r="AO59" i="88"/>
  <c r="AO55" i="88"/>
  <c r="AO81" i="88"/>
  <c r="AO72" i="88"/>
  <c r="AO67" i="88"/>
  <c r="AO52" i="88"/>
  <c r="AO63" i="88"/>
  <c r="AO56" i="88"/>
  <c r="AO74" i="88"/>
  <c r="AO60" i="88"/>
  <c r="AO58" i="88"/>
  <c r="AO54" i="88"/>
  <c r="AN53" i="88"/>
  <c r="AN62" i="88"/>
  <c r="AN52" i="88"/>
  <c r="AN57" i="88"/>
  <c r="AN66" i="88"/>
  <c r="AN60" i="88"/>
  <c r="AN56" i="88"/>
  <c r="AN65" i="88"/>
  <c r="AN63" i="88"/>
  <c r="AN72" i="88"/>
  <c r="AN82" i="88"/>
  <c r="AN85" i="88"/>
  <c r="AO36" i="159"/>
  <c r="AO20" i="159"/>
  <c r="AQ9" i="87"/>
  <c r="AQ8" i="87"/>
  <c r="AN46" i="159"/>
  <c r="AN25" i="159"/>
  <c r="AN32" i="159"/>
  <c r="AO46" i="159"/>
  <c r="AN43" i="159"/>
  <c r="AN27" i="87"/>
  <c r="AN27" i="159"/>
  <c r="AN34" i="159"/>
  <c r="AN38" i="159"/>
  <c r="AN44" i="159"/>
  <c r="AN30" i="159"/>
  <c r="AN23" i="159"/>
  <c r="AN17" i="159"/>
  <c r="AN47" i="159"/>
  <c r="AN37" i="159"/>
  <c r="AN36" i="159"/>
  <c r="AN26" i="159"/>
  <c r="AN42" i="159"/>
  <c r="AN24" i="159"/>
  <c r="AN15" i="159"/>
  <c r="AN19" i="159"/>
  <c r="AN40" i="159"/>
  <c r="AN28" i="159"/>
  <c r="AN18" i="159"/>
  <c r="AN35" i="159"/>
  <c r="AM86" i="159"/>
  <c r="AN31" i="159"/>
  <c r="AN29" i="159"/>
  <c r="AN14" i="159"/>
  <c r="AN22" i="159"/>
  <c r="AN20" i="159"/>
  <c r="AN45" i="159"/>
  <c r="AN39" i="159"/>
  <c r="AN16" i="159"/>
  <c r="AN41" i="159"/>
  <c r="AN33" i="159"/>
  <c r="AN21" i="159"/>
  <c r="AM48" i="159"/>
  <c r="AM321" i="87"/>
  <c r="AM47" i="84"/>
  <c r="AO46" i="148"/>
  <c r="AO46" i="81"/>
  <c r="AO84" i="81"/>
  <c r="AN45" i="148"/>
  <c r="AN45" i="81"/>
  <c r="AN83" i="81"/>
  <c r="AN16" i="148"/>
  <c r="AN16" i="81"/>
  <c r="AN54" i="81"/>
  <c r="AN33" i="148"/>
  <c r="AN71" i="81"/>
  <c r="AN33" i="81"/>
  <c r="AM204" i="87"/>
  <c r="AN39" i="148"/>
  <c r="AN77" i="81"/>
  <c r="AN39" i="81"/>
  <c r="AN41" i="148"/>
  <c r="AN41" i="81"/>
  <c r="AN79" i="81"/>
  <c r="AN47" i="148"/>
  <c r="AN47" i="81"/>
  <c r="AN85" i="81"/>
  <c r="AN37" i="148"/>
  <c r="AN37" i="81"/>
  <c r="AN75" i="81"/>
  <c r="AN36" i="148"/>
  <c r="AN36" i="81"/>
  <c r="AN74" i="81"/>
  <c r="AN26" i="148"/>
  <c r="AN64" i="81"/>
  <c r="AN26" i="81"/>
  <c r="AN42" i="148"/>
  <c r="AN80" i="81"/>
  <c r="AN42" i="81"/>
  <c r="AN43" i="148"/>
  <c r="AN81" i="81"/>
  <c r="AN43" i="81"/>
  <c r="AN27" i="148"/>
  <c r="AN65" i="81"/>
  <c r="AN27" i="81"/>
  <c r="AN21" i="148"/>
  <c r="AN21" i="81"/>
  <c r="AN59" i="81"/>
  <c r="AN34" i="148"/>
  <c r="AN72" i="81"/>
  <c r="AN34" i="81"/>
  <c r="AN38" i="148"/>
  <c r="AN76" i="81"/>
  <c r="AN38" i="81"/>
  <c r="AN44" i="148"/>
  <c r="AN82" i="81"/>
  <c r="AN44" i="81"/>
  <c r="AN30" i="148"/>
  <c r="AN30" i="81"/>
  <c r="AN68" i="81"/>
  <c r="AN23" i="148"/>
  <c r="AN61" i="81"/>
  <c r="AN23" i="81"/>
  <c r="AN17" i="148"/>
  <c r="AN55" i="81"/>
  <c r="AN17" i="81"/>
  <c r="AN46" i="148"/>
  <c r="AN46" i="81"/>
  <c r="AN84" i="81"/>
  <c r="AN31" i="148"/>
  <c r="AN69" i="81"/>
  <c r="AN31" i="81"/>
  <c r="AN29" i="148"/>
  <c r="AN29" i="81"/>
  <c r="AN67" i="81"/>
  <c r="AN24" i="148"/>
  <c r="AN62" i="81"/>
  <c r="AN24" i="81"/>
  <c r="AN15" i="148"/>
  <c r="AN15" i="81"/>
  <c r="AN53" i="81"/>
  <c r="AN19" i="148"/>
  <c r="AN57" i="81"/>
  <c r="AN19" i="81"/>
  <c r="AN40" i="148"/>
  <c r="AN40" i="81"/>
  <c r="AN78" i="81"/>
  <c r="AN28" i="148"/>
  <c r="AN66" i="81"/>
  <c r="AN28" i="81"/>
  <c r="AN18" i="148"/>
  <c r="AN56" i="81"/>
  <c r="AN18" i="81"/>
  <c r="AN35" i="148"/>
  <c r="AN35" i="81"/>
  <c r="AN73" i="81"/>
  <c r="AN25" i="148"/>
  <c r="AN25" i="81"/>
  <c r="AN63" i="81"/>
  <c r="AN32" i="148"/>
  <c r="AN32" i="81"/>
  <c r="AN70" i="81"/>
  <c r="AN14" i="148"/>
  <c r="AN52" i="81"/>
  <c r="AN14" i="81"/>
  <c r="AN22" i="148"/>
  <c r="AN22" i="81"/>
  <c r="AN60" i="81"/>
  <c r="AN20" i="148"/>
  <c r="AN20" i="81"/>
  <c r="AN58" i="81"/>
  <c r="AP46" i="88"/>
  <c r="AQ46" i="66" s="1"/>
  <c r="AP34" i="88"/>
  <c r="AQ34" i="66" s="1"/>
  <c r="AP24" i="88"/>
  <c r="AQ24" i="66" s="1"/>
  <c r="AP25" i="88"/>
  <c r="AQ25" i="66" s="1"/>
  <c r="AP32" i="88"/>
  <c r="AQ32" i="66" s="1"/>
  <c r="AP27" i="88"/>
  <c r="AQ27" i="66" s="1"/>
  <c r="AP17" i="88"/>
  <c r="AQ17" i="66" s="1"/>
  <c r="AP42" i="88"/>
  <c r="AQ42" i="66" s="1"/>
  <c r="AP23" i="88"/>
  <c r="AQ23" i="66" s="1"/>
  <c r="AP20" i="88"/>
  <c r="AQ20" i="66" s="1"/>
  <c r="AP15" i="88"/>
  <c r="AQ15" i="66" s="1"/>
  <c r="AP37" i="88"/>
  <c r="AQ37" i="66" s="1"/>
  <c r="AP36" i="88"/>
  <c r="AQ36" i="66" s="1"/>
  <c r="AP31" i="88"/>
  <c r="AQ31" i="66" s="1"/>
  <c r="AP38" i="88"/>
  <c r="AQ38" i="66" s="1"/>
  <c r="AP40" i="88"/>
  <c r="AQ40" i="66" s="1"/>
  <c r="AP19" i="88"/>
  <c r="AQ19" i="66" s="1"/>
  <c r="AP29" i="88"/>
  <c r="AQ29" i="66" s="1"/>
  <c r="AP44" i="88"/>
  <c r="AQ44" i="66" s="1"/>
  <c r="AP33" i="88"/>
  <c r="AQ33" i="66" s="1"/>
  <c r="AP21" i="88"/>
  <c r="AQ21" i="66" s="1"/>
  <c r="AP41" i="88"/>
  <c r="AQ41" i="66" s="1"/>
  <c r="AP16" i="88"/>
  <c r="AQ16" i="66" s="1"/>
  <c r="AP39" i="88"/>
  <c r="AQ39" i="66" s="1"/>
  <c r="AP28" i="88"/>
  <c r="AQ28" i="66" s="1"/>
  <c r="AP35" i="88"/>
  <c r="AQ35" i="66" s="1"/>
  <c r="AP45" i="88"/>
  <c r="AQ45" i="66" s="1"/>
  <c r="AP18" i="88"/>
  <c r="AQ18" i="66" s="1"/>
  <c r="AP43" i="88"/>
  <c r="AQ43" i="66" s="1"/>
  <c r="AP14" i="88"/>
  <c r="AQ14" i="66" s="1"/>
  <c r="AP22" i="88"/>
  <c r="AQ22" i="66" s="1"/>
  <c r="AP30" i="88"/>
  <c r="AQ30" i="66" s="1"/>
  <c r="AP26" i="88"/>
  <c r="AQ26" i="66" s="1"/>
  <c r="AP47" i="88"/>
  <c r="AQ47" i="66" s="1"/>
  <c r="AP48" i="88"/>
  <c r="AM16" i="87"/>
  <c r="AM77" i="84"/>
  <c r="AM46" i="84"/>
  <c r="AM202" i="87"/>
  <c r="AM17" i="84"/>
  <c r="AM29" i="87"/>
  <c r="AM92" i="87"/>
  <c r="AM69" i="87"/>
  <c r="AM253" i="87"/>
  <c r="AM61" i="84"/>
  <c r="AM41" i="84"/>
  <c r="AM54" i="84"/>
  <c r="AM213" i="87"/>
  <c r="AM300" i="87"/>
  <c r="AM93" i="87"/>
  <c r="AM53" i="84"/>
  <c r="AM215" i="87"/>
  <c r="AM78" i="87"/>
  <c r="AM176" i="87"/>
  <c r="AM20" i="84"/>
  <c r="AM137" i="87"/>
  <c r="AM73" i="84"/>
  <c r="AM36" i="87"/>
  <c r="AM72" i="84"/>
  <c r="AM71" i="87"/>
  <c r="AM69" i="84"/>
  <c r="AM110" i="87"/>
  <c r="AM85" i="84"/>
  <c r="AM239" i="87"/>
  <c r="AM270" i="87"/>
  <c r="AM75" i="84"/>
  <c r="AM56" i="84"/>
  <c r="AM33" i="84"/>
  <c r="AM83" i="87"/>
  <c r="AM256" i="87"/>
  <c r="AM57" i="87"/>
  <c r="AM297" i="87"/>
  <c r="AM230" i="87"/>
  <c r="AM182" i="87"/>
  <c r="AM257" i="87"/>
  <c r="AM190" i="87"/>
  <c r="AM84" i="84"/>
  <c r="AM136" i="87"/>
  <c r="AM62" i="87"/>
  <c r="AM267" i="87"/>
  <c r="AM277" i="87"/>
  <c r="AN78" i="66"/>
  <c r="AN56" i="66"/>
  <c r="AN52" i="66"/>
  <c r="AN60" i="66"/>
  <c r="AN71" i="66"/>
  <c r="AN76" i="66"/>
  <c r="AN75" i="66"/>
  <c r="AM188" i="87"/>
  <c r="AN67" i="66"/>
  <c r="AN74" i="66"/>
  <c r="AN64" i="66"/>
  <c r="AN62" i="66"/>
  <c r="AN53" i="66"/>
  <c r="AM81" i="87"/>
  <c r="AM307" i="87"/>
  <c r="AM106" i="87"/>
  <c r="AN55" i="66"/>
  <c r="AM155" i="87"/>
  <c r="AM172" i="87"/>
  <c r="AM40" i="87"/>
  <c r="AM237" i="87"/>
  <c r="AM119" i="87"/>
  <c r="AM80" i="84"/>
  <c r="AM279" i="87"/>
  <c r="AM273" i="87"/>
  <c r="AM70" i="84"/>
  <c r="AM31" i="84"/>
  <c r="AM309" i="87"/>
  <c r="AM242" i="87"/>
  <c r="AL8" i="7"/>
  <c r="AM64" i="84"/>
  <c r="AM74" i="84"/>
  <c r="AM219" i="87"/>
  <c r="AM108" i="87"/>
  <c r="AM147" i="87"/>
  <c r="AM276" i="87"/>
  <c r="AM149" i="87"/>
  <c r="AM156" i="87"/>
  <c r="AM296" i="87"/>
  <c r="AM322" i="87"/>
  <c r="AM184" i="87"/>
  <c r="AM266" i="87"/>
  <c r="AM103" i="87"/>
  <c r="AM268" i="87"/>
  <c r="AM122" i="87"/>
  <c r="AM282" i="87"/>
  <c r="AM54" i="87"/>
  <c r="AM308" i="87"/>
  <c r="AM75" i="87"/>
  <c r="AM150" i="87"/>
  <c r="AM310" i="87"/>
  <c r="AM305" i="87"/>
  <c r="AM301" i="87"/>
  <c r="AM269" i="87"/>
  <c r="AM316" i="87"/>
  <c r="AM132" i="87"/>
  <c r="AM38" i="87"/>
  <c r="AM27" i="84"/>
  <c r="AM19" i="87"/>
  <c r="AM216" i="87"/>
  <c r="AM102" i="87"/>
  <c r="AM133" i="87"/>
  <c r="AM293" i="87"/>
  <c r="AM72" i="87"/>
  <c r="AM56" i="87"/>
  <c r="AM231" i="87"/>
  <c r="AM66" i="84"/>
  <c r="AM45" i="84"/>
  <c r="AM19" i="84"/>
  <c r="AM62" i="84"/>
  <c r="AM151" i="87"/>
  <c r="AM23" i="87"/>
  <c r="AM96" i="87"/>
  <c r="AM262" i="87"/>
  <c r="AM173" i="87"/>
  <c r="AM162" i="87"/>
  <c r="AM192" i="87"/>
  <c r="AM314" i="87"/>
  <c r="AM306" i="87"/>
  <c r="AM140" i="87"/>
  <c r="AM187" i="87"/>
  <c r="AM240" i="87"/>
  <c r="AM196" i="87"/>
  <c r="AM68" i="87"/>
  <c r="AM303" i="87"/>
  <c r="AM298" i="87"/>
  <c r="AM179" i="87"/>
  <c r="AM263" i="87"/>
  <c r="AM67" i="84"/>
  <c r="AM189" i="87"/>
  <c r="AM21" i="87"/>
  <c r="AM30" i="84"/>
  <c r="AM34" i="84"/>
  <c r="AM23" i="84"/>
  <c r="AM271" i="87"/>
  <c r="AM226" i="87"/>
  <c r="AM180" i="87"/>
  <c r="AM218" i="87"/>
  <c r="AM280" i="87"/>
  <c r="AM39" i="87"/>
  <c r="AM236" i="87"/>
  <c r="AM64" i="87"/>
  <c r="AM315" i="87"/>
  <c r="AM160" i="87"/>
  <c r="AM252" i="87"/>
  <c r="AM191" i="87"/>
  <c r="AM146" i="87"/>
  <c r="AM32" i="87"/>
  <c r="AM229" i="87"/>
  <c r="AM30" i="87"/>
  <c r="AM227" i="87"/>
  <c r="AL86" i="84"/>
  <c r="AM22" i="84"/>
  <c r="AM32" i="84"/>
  <c r="AM34" i="87"/>
  <c r="AM311" i="87"/>
  <c r="AM186" i="87"/>
  <c r="AM323" i="87"/>
  <c r="AM109" i="87"/>
  <c r="AM255" i="87"/>
  <c r="AM113" i="87"/>
  <c r="AM107" i="87"/>
  <c r="AM116" i="87"/>
  <c r="AM225" i="87"/>
  <c r="AM38" i="84"/>
  <c r="AM15" i="87"/>
  <c r="AM238" i="87"/>
  <c r="AM148" i="87"/>
  <c r="AM194" i="87"/>
  <c r="AM63" i="84"/>
  <c r="AM163" i="87"/>
  <c r="AM25" i="87"/>
  <c r="AM95" i="87"/>
  <c r="AM161" i="87"/>
  <c r="AM228" i="87"/>
  <c r="AM181" i="87"/>
  <c r="AM200" i="87"/>
  <c r="AM292" i="87"/>
  <c r="AL9" i="7"/>
  <c r="AM79" i="84"/>
  <c r="AM18" i="84"/>
  <c r="AM15" i="84"/>
  <c r="AM35" i="84"/>
  <c r="AM212" i="87"/>
  <c r="AM198" i="87"/>
  <c r="AM222" i="87"/>
  <c r="AM144" i="87"/>
  <c r="AM18" i="87"/>
  <c r="AM241" i="87"/>
  <c r="AM31" i="87"/>
  <c r="AM244" i="87"/>
  <c r="AM214" i="87"/>
  <c r="AM120" i="87"/>
  <c r="AM320" i="87"/>
  <c r="AM28" i="87"/>
  <c r="AN58" i="66"/>
  <c r="AM221" i="87"/>
  <c r="AM175" i="87"/>
  <c r="AM44" i="87"/>
  <c r="AM43" i="87"/>
  <c r="AM35" i="87"/>
  <c r="AM275" i="87"/>
  <c r="AM91" i="87"/>
  <c r="AM52" i="84"/>
  <c r="AM211" i="87"/>
  <c r="AN85" i="66"/>
  <c r="AM99" i="87"/>
  <c r="AM177" i="87"/>
  <c r="AM124" i="87"/>
  <c r="AM284" i="87"/>
  <c r="AM76" i="87"/>
  <c r="AM60" i="87"/>
  <c r="AM199" i="87"/>
  <c r="AM319" i="87"/>
  <c r="AM37" i="87"/>
  <c r="AM234" i="87"/>
  <c r="AM59" i="87"/>
  <c r="AM58" i="87"/>
  <c r="AM183" i="87"/>
  <c r="AL48" i="84"/>
  <c r="AM48" i="81"/>
  <c r="AM26" i="84"/>
  <c r="AM42" i="84"/>
  <c r="AM203" i="87"/>
  <c r="AM117" i="87"/>
  <c r="AM317" i="87"/>
  <c r="AM85" i="87"/>
  <c r="AM195" i="87"/>
  <c r="AM258" i="87"/>
  <c r="AM259" i="87"/>
  <c r="AM58" i="84"/>
  <c r="AM37" i="84"/>
  <c r="AM40" i="84"/>
  <c r="AM243" i="87"/>
  <c r="AM157" i="87"/>
  <c r="AM235" i="87"/>
  <c r="AM98" i="87"/>
  <c r="AM178" i="87"/>
  <c r="AM139" i="87"/>
  <c r="AM299" i="87"/>
  <c r="AM217" i="87"/>
  <c r="AM164" i="87"/>
  <c r="AM324" i="87"/>
  <c r="AM159" i="87"/>
  <c r="AM114" i="87"/>
  <c r="AM274" i="87"/>
  <c r="AM26" i="87"/>
  <c r="AM223" i="87"/>
  <c r="AN65" i="66"/>
  <c r="AN79" i="66"/>
  <c r="AM123" i="87"/>
  <c r="AM283" i="87"/>
  <c r="AM197" i="87"/>
  <c r="AM115" i="87"/>
  <c r="AM138" i="87"/>
  <c r="AM97" i="87"/>
  <c r="AM42" i="87"/>
  <c r="AM154" i="87"/>
  <c r="AM143" i="87"/>
  <c r="AN54" i="66"/>
  <c r="AM174" i="87"/>
  <c r="AM254" i="87"/>
  <c r="AM232" i="87"/>
  <c r="AM25" i="84"/>
  <c r="AM65" i="84"/>
  <c r="AM55" i="84"/>
  <c r="AM118" i="87"/>
  <c r="AM278" i="87"/>
  <c r="AM142" i="87"/>
  <c r="AM302" i="87"/>
  <c r="AM224" i="87"/>
  <c r="AM304" i="87"/>
  <c r="AM135" i="87"/>
  <c r="AM295" i="87"/>
  <c r="AM121" i="87"/>
  <c r="AM281" i="87"/>
  <c r="AM79" i="87"/>
  <c r="AM94" i="87"/>
  <c r="AM294" i="87"/>
  <c r="AM55" i="87"/>
  <c r="AM152" i="87"/>
  <c r="AM272" i="87"/>
  <c r="AN72" i="66"/>
  <c r="AN80" i="66"/>
  <c r="AM44" i="84"/>
  <c r="AM158" i="87"/>
  <c r="AM318" i="87"/>
  <c r="AM104" i="87"/>
  <c r="AM264" i="87"/>
  <c r="AM201" i="87"/>
  <c r="AM134" i="87"/>
  <c r="AM112" i="87"/>
  <c r="AN66" i="66"/>
  <c r="AM171" i="87"/>
  <c r="AM86" i="81"/>
  <c r="AN84" i="66"/>
  <c r="AN73" i="66"/>
  <c r="AN59" i="66"/>
  <c r="AN82" i="66"/>
  <c r="AN83" i="66"/>
  <c r="AM233" i="87"/>
  <c r="AM14" i="87"/>
  <c r="AM291" i="87"/>
  <c r="AM101" i="87"/>
  <c r="AM261" i="87"/>
  <c r="AM185" i="87"/>
  <c r="AN57" i="66"/>
  <c r="AN81" i="66"/>
  <c r="AN77" i="66"/>
  <c r="AM14" i="84"/>
  <c r="AM28" i="84"/>
  <c r="AM111" i="87"/>
  <c r="AM100" i="87"/>
  <c r="AM260" i="87"/>
  <c r="AM193" i="87"/>
  <c r="AM313" i="87"/>
  <c r="AM131" i="87"/>
  <c r="AM251" i="87"/>
  <c r="AM141" i="87"/>
  <c r="AM105" i="87"/>
  <c r="AM265" i="87"/>
  <c r="AN68" i="66"/>
  <c r="AM220" i="87"/>
  <c r="AM153" i="87"/>
  <c r="AM24" i="87"/>
  <c r="AM145" i="87"/>
  <c r="AN70" i="66"/>
  <c r="AN69" i="66"/>
  <c r="AN61" i="66"/>
  <c r="AO84" i="66"/>
  <c r="AO46" i="166" s="1"/>
  <c r="AN48" i="66"/>
  <c r="AP51" i="88"/>
  <c r="AP7" i="85"/>
  <c r="AQ6" i="85"/>
  <c r="AR13" i="81"/>
  <c r="AQ13" i="88"/>
  <c r="AP7" i="88"/>
  <c r="AQ6" i="88"/>
  <c r="AQ7" i="87"/>
  <c r="AR6" i="87"/>
  <c r="AQ7" i="86"/>
  <c r="AR6" i="86"/>
  <c r="AR8" i="86" s="1"/>
  <c r="AR6" i="84"/>
  <c r="AR7" i="84" s="1"/>
  <c r="AR6" i="82"/>
  <c r="AQ7" i="82"/>
  <c r="AR6" i="81"/>
  <c r="AR7" i="81" s="1"/>
  <c r="X7" i="66"/>
  <c r="Y6" i="66"/>
  <c r="AM9" i="161" l="1"/>
  <c r="AN66" i="7"/>
  <c r="AN28" i="7"/>
  <c r="AO28" i="87" s="1"/>
  <c r="AO74" i="7"/>
  <c r="AO36" i="7"/>
  <c r="AO62" i="7"/>
  <c r="AO24" i="7"/>
  <c r="AN33" i="7"/>
  <c r="AN71" i="7"/>
  <c r="AO71" i="87" s="1"/>
  <c r="AN78" i="7"/>
  <c r="AN40" i="7"/>
  <c r="AO197" i="87" s="1"/>
  <c r="AN85" i="7"/>
  <c r="AO85" i="87" s="1"/>
  <c r="AN47" i="7"/>
  <c r="AN27" i="7"/>
  <c r="AN65" i="7"/>
  <c r="AO65" i="87" s="1"/>
  <c r="AN19" i="7"/>
  <c r="AN57" i="7"/>
  <c r="AO57" i="87" s="1"/>
  <c r="AO16" i="7"/>
  <c r="AO54" i="7"/>
  <c r="AO18" i="7"/>
  <c r="AO56" i="7"/>
  <c r="AO34" i="7"/>
  <c r="AO72" i="7"/>
  <c r="AO65" i="7"/>
  <c r="AO27" i="7"/>
  <c r="AO61" i="7"/>
  <c r="AO23" i="7"/>
  <c r="AO28" i="7"/>
  <c r="AO66" i="7"/>
  <c r="AO38" i="7"/>
  <c r="AO76" i="7"/>
  <c r="AO75" i="7"/>
  <c r="AO37" i="7"/>
  <c r="AO84" i="7"/>
  <c r="AO46" i="7"/>
  <c r="AN37" i="7"/>
  <c r="AN75" i="7"/>
  <c r="AO75" i="84" s="1"/>
  <c r="AN54" i="7"/>
  <c r="AN16" i="7"/>
  <c r="AN23" i="7"/>
  <c r="AN61" i="7"/>
  <c r="AO61" i="87" s="1"/>
  <c r="AN68" i="7"/>
  <c r="AN30" i="7"/>
  <c r="AO30" i="87" s="1"/>
  <c r="AN29" i="7"/>
  <c r="AN67" i="7"/>
  <c r="AN82" i="7"/>
  <c r="AO82" i="84" s="1"/>
  <c r="AN44" i="7"/>
  <c r="AO161" i="87" s="1"/>
  <c r="AN56" i="7"/>
  <c r="AO56" i="84" s="1"/>
  <c r="AN18" i="7"/>
  <c r="AO18" i="87" s="1"/>
  <c r="AN52" i="7"/>
  <c r="AN14" i="7"/>
  <c r="AO291" i="87" s="1"/>
  <c r="AO20" i="7"/>
  <c r="AO58" i="7"/>
  <c r="AO63" i="7"/>
  <c r="AO25" i="7"/>
  <c r="AO81" i="7"/>
  <c r="AO43" i="7"/>
  <c r="AO78" i="7"/>
  <c r="AO40" i="7"/>
  <c r="AO31" i="7"/>
  <c r="AO69" i="7"/>
  <c r="AO64" i="7"/>
  <c r="AO26" i="7"/>
  <c r="AO47" i="7"/>
  <c r="AO85" i="7"/>
  <c r="AO77" i="7"/>
  <c r="AO39" i="7"/>
  <c r="AO82" i="7"/>
  <c r="AO44" i="7"/>
  <c r="AN70" i="7"/>
  <c r="AN32" i="7"/>
  <c r="AO32" i="87" s="1"/>
  <c r="AN59" i="7"/>
  <c r="AO59" i="87" s="1"/>
  <c r="AN21" i="7"/>
  <c r="AM8" i="161"/>
  <c r="AN35" i="7"/>
  <c r="AN73" i="7"/>
  <c r="AO73" i="87" s="1"/>
  <c r="AN55" i="7"/>
  <c r="AO55" i="84" s="1"/>
  <c r="AN17" i="7"/>
  <c r="AN64" i="7"/>
  <c r="AN26" i="7"/>
  <c r="AN63" i="7"/>
  <c r="AO63" i="87" s="1"/>
  <c r="AN25" i="7"/>
  <c r="AN53" i="7"/>
  <c r="AO53" i="84" s="1"/>
  <c r="AN15" i="7"/>
  <c r="AO15" i="87" s="1"/>
  <c r="AO67" i="7"/>
  <c r="AO29" i="7"/>
  <c r="AO59" i="7"/>
  <c r="AO21" i="7"/>
  <c r="AO57" i="7"/>
  <c r="AO19" i="7"/>
  <c r="AO71" i="7"/>
  <c r="AO33" i="7"/>
  <c r="AO41" i="7"/>
  <c r="AO79" i="7"/>
  <c r="AO42" i="7"/>
  <c r="AO80" i="7"/>
  <c r="AN74" i="7"/>
  <c r="AO74" i="87" s="1"/>
  <c r="AN36" i="7"/>
  <c r="AN69" i="7"/>
  <c r="AO69" i="87" s="1"/>
  <c r="AN31" i="7"/>
  <c r="AN38" i="7"/>
  <c r="AN76" i="7"/>
  <c r="AN77" i="7"/>
  <c r="AN39" i="7"/>
  <c r="AN41" i="7"/>
  <c r="AO41" i="87" s="1"/>
  <c r="AN79" i="7"/>
  <c r="AO79" i="87" s="1"/>
  <c r="AO40" i="159"/>
  <c r="AN72" i="7"/>
  <c r="AO72" i="87" s="1"/>
  <c r="AN34" i="7"/>
  <c r="AN60" i="7"/>
  <c r="AN22" i="7"/>
  <c r="AN62" i="7"/>
  <c r="AO62" i="87" s="1"/>
  <c r="AN24" i="7"/>
  <c r="AO60" i="7"/>
  <c r="AO22" i="7"/>
  <c r="AO52" i="7"/>
  <c r="AO14" i="7"/>
  <c r="AO55" i="7"/>
  <c r="AO17" i="7"/>
  <c r="AO15" i="7"/>
  <c r="AO53" i="7"/>
  <c r="AO32" i="7"/>
  <c r="AO70" i="7"/>
  <c r="AO30" i="7"/>
  <c r="AO68" i="7"/>
  <c r="AO35" i="7"/>
  <c r="AO73" i="7"/>
  <c r="AO83" i="7"/>
  <c r="AO45" i="7"/>
  <c r="AN45" i="7"/>
  <c r="AN83" i="7"/>
  <c r="AN80" i="7"/>
  <c r="AN42" i="7"/>
  <c r="AO42" i="84" s="1"/>
  <c r="AN81" i="7"/>
  <c r="AO81" i="84" s="1"/>
  <c r="AN43" i="7"/>
  <c r="AN72" i="161"/>
  <c r="AN72" i="82" s="1"/>
  <c r="AN34" i="161"/>
  <c r="AN34" i="82" s="1"/>
  <c r="AO22" i="148"/>
  <c r="AN60" i="161"/>
  <c r="AN60" i="82" s="1"/>
  <c r="AN22" i="161"/>
  <c r="AN22" i="82" s="1"/>
  <c r="AN62" i="161"/>
  <c r="AN62" i="82" s="1"/>
  <c r="AN24" i="161"/>
  <c r="AN24" i="82" s="1"/>
  <c r="AO60" i="161"/>
  <c r="AO60" i="82" s="1"/>
  <c r="AO22" i="161"/>
  <c r="AO22" i="82" s="1"/>
  <c r="AO14" i="161"/>
  <c r="AO14" i="82" s="1"/>
  <c r="AO52" i="161"/>
  <c r="AO52" i="82" s="1"/>
  <c r="AO55" i="161"/>
  <c r="AO55" i="82" s="1"/>
  <c r="AO17" i="161"/>
  <c r="AO17" i="82" s="1"/>
  <c r="AO53" i="161"/>
  <c r="AO53" i="82" s="1"/>
  <c r="AO15" i="161"/>
  <c r="AO15" i="82" s="1"/>
  <c r="AO70" i="161"/>
  <c r="AO70" i="82" s="1"/>
  <c r="AO32" i="161"/>
  <c r="AO32" i="82" s="1"/>
  <c r="AO68" i="161"/>
  <c r="AO68" i="82" s="1"/>
  <c r="AO30" i="161"/>
  <c r="AO30" i="82" s="1"/>
  <c r="AO73" i="161"/>
  <c r="AO73" i="82" s="1"/>
  <c r="AO35" i="161"/>
  <c r="AO35" i="82" s="1"/>
  <c r="AO83" i="161"/>
  <c r="AO83" i="82" s="1"/>
  <c r="AO45" i="161"/>
  <c r="AO45" i="82" s="1"/>
  <c r="AO83" i="81"/>
  <c r="AN83" i="161"/>
  <c r="AN83" i="82" s="1"/>
  <c r="AN45" i="161"/>
  <c r="AN45" i="82" s="1"/>
  <c r="AN80" i="161"/>
  <c r="AN80" i="82" s="1"/>
  <c r="AN42" i="161"/>
  <c r="AN42" i="82" s="1"/>
  <c r="AN76" i="161"/>
  <c r="AN76" i="82" s="1"/>
  <c r="AN38" i="161"/>
  <c r="AN38" i="82" s="1"/>
  <c r="AN77" i="161"/>
  <c r="AN77" i="82" s="1"/>
  <c r="AN39" i="161"/>
  <c r="AN39" i="82" s="1"/>
  <c r="AN79" i="161"/>
  <c r="AN79" i="82" s="1"/>
  <c r="AN41" i="161"/>
  <c r="AN41" i="82" s="1"/>
  <c r="AO78" i="159"/>
  <c r="AN78" i="161"/>
  <c r="AN78" i="82" s="1"/>
  <c r="AN40" i="161"/>
  <c r="AN40" i="82" s="1"/>
  <c r="AO25" i="81"/>
  <c r="AN63" i="161"/>
  <c r="AN63" i="82" s="1"/>
  <c r="AN25" i="161"/>
  <c r="AN25" i="82" s="1"/>
  <c r="AN66" i="161"/>
  <c r="AN66" i="82" s="1"/>
  <c r="AN28" i="161"/>
  <c r="AN28" i="82" s="1"/>
  <c r="AO15" i="159"/>
  <c r="AN53" i="161"/>
  <c r="AN53" i="82" s="1"/>
  <c r="AN15" i="161"/>
  <c r="AN15" i="82" s="1"/>
  <c r="AO74" i="161"/>
  <c r="AO74" i="82" s="1"/>
  <c r="AO36" i="161"/>
  <c r="AO36" i="82" s="1"/>
  <c r="AO29" i="161"/>
  <c r="AO29" i="82" s="1"/>
  <c r="AO67" i="161"/>
  <c r="AO67" i="82" s="1"/>
  <c r="AO59" i="161"/>
  <c r="AO59" i="82" s="1"/>
  <c r="AO21" i="161"/>
  <c r="AO21" i="82" s="1"/>
  <c r="AO19" i="161"/>
  <c r="AO19" i="82" s="1"/>
  <c r="AO57" i="161"/>
  <c r="AO57" i="82" s="1"/>
  <c r="AO24" i="161"/>
  <c r="AO24" i="82" s="1"/>
  <c r="AO62" i="161"/>
  <c r="AO62" i="82" s="1"/>
  <c r="AO71" i="161"/>
  <c r="AO71" i="82" s="1"/>
  <c r="AO33" i="161"/>
  <c r="AO33" i="82" s="1"/>
  <c r="AO79" i="161"/>
  <c r="AO79" i="82" s="1"/>
  <c r="AO41" i="161"/>
  <c r="AO41" i="82" s="1"/>
  <c r="AO80" i="161"/>
  <c r="AO80" i="82" s="1"/>
  <c r="AO42" i="161"/>
  <c r="AO42" i="82" s="1"/>
  <c r="AN74" i="161"/>
  <c r="AN74" i="82" s="1"/>
  <c r="AN36" i="161"/>
  <c r="AN36" i="82" s="1"/>
  <c r="AO33" i="148"/>
  <c r="AN71" i="161"/>
  <c r="AN71" i="82" s="1"/>
  <c r="AN33" i="161"/>
  <c r="AN33" i="82" s="1"/>
  <c r="AO31" i="159"/>
  <c r="AN69" i="161"/>
  <c r="AN69" i="82" s="1"/>
  <c r="AN31" i="161"/>
  <c r="AN31" i="82" s="1"/>
  <c r="AN61" i="161"/>
  <c r="AN61" i="82" s="1"/>
  <c r="AN23" i="161"/>
  <c r="AN23" i="82" s="1"/>
  <c r="AN68" i="161"/>
  <c r="AN68" i="82" s="1"/>
  <c r="AN30" i="161"/>
  <c r="AN30" i="82" s="1"/>
  <c r="AN67" i="161"/>
  <c r="AN67" i="82" s="1"/>
  <c r="AN29" i="161"/>
  <c r="AN29" i="82" s="1"/>
  <c r="AO47" i="159"/>
  <c r="AN85" i="161"/>
  <c r="AN85" i="82" s="1"/>
  <c r="AN47" i="161"/>
  <c r="AN47" i="82" s="1"/>
  <c r="AO27" i="159"/>
  <c r="AN65" i="161"/>
  <c r="AN65" i="82" s="1"/>
  <c r="AN27" i="161"/>
  <c r="AN27" i="82" s="1"/>
  <c r="AO57" i="81"/>
  <c r="AN57" i="161"/>
  <c r="AN57" i="82" s="1"/>
  <c r="AN19" i="161"/>
  <c r="AN19" i="82" s="1"/>
  <c r="AO54" i="161"/>
  <c r="AO54" i="82" s="1"/>
  <c r="AO16" i="161"/>
  <c r="AO16" i="82" s="1"/>
  <c r="AO56" i="161"/>
  <c r="AO56" i="82" s="1"/>
  <c r="AO18" i="161"/>
  <c r="AO18" i="82" s="1"/>
  <c r="AO72" i="161"/>
  <c r="AO72" i="82" s="1"/>
  <c r="AO34" i="161"/>
  <c r="AO34" i="82" s="1"/>
  <c r="AO27" i="161"/>
  <c r="AO27" i="82" s="1"/>
  <c r="AO65" i="161"/>
  <c r="AO65" i="82" s="1"/>
  <c r="AO23" i="161"/>
  <c r="AO23" i="82" s="1"/>
  <c r="AO61" i="161"/>
  <c r="AO61" i="82" s="1"/>
  <c r="AO66" i="161"/>
  <c r="AO66" i="82" s="1"/>
  <c r="AO28" i="161"/>
  <c r="AO28" i="82" s="1"/>
  <c r="AO76" i="161"/>
  <c r="AO76" i="82" s="1"/>
  <c r="AO38" i="161"/>
  <c r="AO38" i="82" s="1"/>
  <c r="AO37" i="161"/>
  <c r="AO37" i="82" s="1"/>
  <c r="AO75" i="161"/>
  <c r="AO75" i="82" s="1"/>
  <c r="AO84" i="161"/>
  <c r="AO84" i="82" s="1"/>
  <c r="AO46" i="161"/>
  <c r="AO46" i="82" s="1"/>
  <c r="AO37" i="148"/>
  <c r="AN75" i="161"/>
  <c r="AN75" i="82" s="1"/>
  <c r="AN37" i="161"/>
  <c r="AN37" i="82" s="1"/>
  <c r="AO16" i="159"/>
  <c r="AN54" i="161"/>
  <c r="AN54" i="82" s="1"/>
  <c r="AN16" i="161"/>
  <c r="AN16" i="82" s="1"/>
  <c r="AN73" i="161"/>
  <c r="AN73" i="82" s="1"/>
  <c r="AN35" i="161"/>
  <c r="AN35" i="82" s="1"/>
  <c r="AN55" i="161"/>
  <c r="AN55" i="82" s="1"/>
  <c r="AN17" i="161"/>
  <c r="AN17" i="82" s="1"/>
  <c r="AN64" i="161"/>
  <c r="AN64" i="82" s="1"/>
  <c r="AN26" i="161"/>
  <c r="AN26" i="82" s="1"/>
  <c r="AO23" i="159"/>
  <c r="AO82" i="81"/>
  <c r="AN82" i="161"/>
  <c r="AN82" i="82" s="1"/>
  <c r="AN44" i="161"/>
  <c r="AN44" i="82" s="1"/>
  <c r="AO56" i="81"/>
  <c r="AN56" i="161"/>
  <c r="AN56" i="82" s="1"/>
  <c r="AN18" i="161"/>
  <c r="AN18" i="82" s="1"/>
  <c r="AO52" i="81"/>
  <c r="AN52" i="161"/>
  <c r="AN52" i="82" s="1"/>
  <c r="AN14" i="161"/>
  <c r="AN14" i="82" s="1"/>
  <c r="AO58" i="161"/>
  <c r="AO58" i="82" s="1"/>
  <c r="AO20" i="161"/>
  <c r="AO20" i="82" s="1"/>
  <c r="AO63" i="161"/>
  <c r="AO63" i="82" s="1"/>
  <c r="AO25" i="161"/>
  <c r="AO25" i="82" s="1"/>
  <c r="AO81" i="161"/>
  <c r="AO81" i="82" s="1"/>
  <c r="AO43" i="161"/>
  <c r="AO43" i="82" s="1"/>
  <c r="AO40" i="161"/>
  <c r="AO40" i="82" s="1"/>
  <c r="AO78" i="161"/>
  <c r="AO78" i="82" s="1"/>
  <c r="AO69" i="161"/>
  <c r="AO69" i="82" s="1"/>
  <c r="AO31" i="161"/>
  <c r="AO31" i="82" s="1"/>
  <c r="AO64" i="161"/>
  <c r="AO64" i="82" s="1"/>
  <c r="AO26" i="161"/>
  <c r="AO26" i="82" s="1"/>
  <c r="AO85" i="161"/>
  <c r="AO85" i="82" s="1"/>
  <c r="AO47" i="161"/>
  <c r="AO47" i="82" s="1"/>
  <c r="AO77" i="161"/>
  <c r="AO77" i="82" s="1"/>
  <c r="AO39" i="161"/>
  <c r="AO39" i="82" s="1"/>
  <c r="AO82" i="161"/>
  <c r="AO82" i="82" s="1"/>
  <c r="AO44" i="161"/>
  <c r="AO44" i="82" s="1"/>
  <c r="AN70" i="161"/>
  <c r="AN70" i="82" s="1"/>
  <c r="AN32" i="161"/>
  <c r="AN32" i="82" s="1"/>
  <c r="AO21" i="148"/>
  <c r="AN59" i="161"/>
  <c r="AN59" i="82" s="1"/>
  <c r="AN21" i="161"/>
  <c r="AN21" i="82" s="1"/>
  <c r="AN81" i="161"/>
  <c r="AN81" i="82" s="1"/>
  <c r="AN43" i="161"/>
  <c r="AN43" i="82" s="1"/>
  <c r="AO43" i="148"/>
  <c r="AO38" i="81"/>
  <c r="AO81" i="66"/>
  <c r="AO43" i="166" s="1"/>
  <c r="AO81" i="81"/>
  <c r="AO38" i="159"/>
  <c r="AO76" i="81"/>
  <c r="AO43" i="159"/>
  <c r="AO81" i="159"/>
  <c r="AN31" i="163"/>
  <c r="AN31" i="166"/>
  <c r="AN23" i="166"/>
  <c r="AN23" i="163"/>
  <c r="AN21" i="166"/>
  <c r="AN21" i="163"/>
  <c r="AN34" i="163"/>
  <c r="AN34" i="166"/>
  <c r="AN26" i="166"/>
  <c r="AN26" i="163"/>
  <c r="AN37" i="166"/>
  <c r="AN37" i="163"/>
  <c r="AN14" i="163"/>
  <c r="AN14" i="166"/>
  <c r="AN25" i="163"/>
  <c r="AN25" i="166"/>
  <c r="AO46" i="163"/>
  <c r="AN38" i="166"/>
  <c r="AN38" i="163"/>
  <c r="AN45" i="163"/>
  <c r="AN45" i="166"/>
  <c r="AN17" i="163"/>
  <c r="AN17" i="166"/>
  <c r="AN15" i="163"/>
  <c r="AN15" i="166"/>
  <c r="AN29" i="166"/>
  <c r="AN29" i="163"/>
  <c r="AN33" i="166"/>
  <c r="AN33" i="163"/>
  <c r="AN40" i="166"/>
  <c r="AN40" i="163"/>
  <c r="AO33" i="159"/>
  <c r="AN39" i="166"/>
  <c r="AN39" i="163"/>
  <c r="AN35" i="163"/>
  <c r="AN35" i="166"/>
  <c r="AN28" i="163"/>
  <c r="AN28" i="166"/>
  <c r="AN41" i="166"/>
  <c r="AN41" i="163"/>
  <c r="AN47" i="163"/>
  <c r="AN47" i="166"/>
  <c r="AN36" i="163"/>
  <c r="AN36" i="166"/>
  <c r="AN18" i="166"/>
  <c r="AN18" i="163"/>
  <c r="AN32" i="163"/>
  <c r="AN32" i="166"/>
  <c r="AN43" i="166"/>
  <c r="AN43" i="163"/>
  <c r="AN46" i="163"/>
  <c r="AN46" i="166"/>
  <c r="AN27" i="166"/>
  <c r="AN27" i="163"/>
  <c r="AN30" i="166"/>
  <c r="AN30" i="163"/>
  <c r="AN19" i="166"/>
  <c r="AN19" i="163"/>
  <c r="AN44" i="166"/>
  <c r="AN44" i="163"/>
  <c r="AN42" i="163"/>
  <c r="AN42" i="166"/>
  <c r="AN16" i="163"/>
  <c r="AN16" i="166"/>
  <c r="AN20" i="163"/>
  <c r="AN20" i="166"/>
  <c r="AN24" i="163"/>
  <c r="AN24" i="166"/>
  <c r="AN22" i="166"/>
  <c r="AN22" i="163"/>
  <c r="AM48" i="172"/>
  <c r="AO41" i="159"/>
  <c r="AM48" i="169"/>
  <c r="AO79" i="81"/>
  <c r="AO78" i="66"/>
  <c r="AO40" i="148"/>
  <c r="AO55" i="66"/>
  <c r="AO17" i="81"/>
  <c r="AO26" i="81"/>
  <c r="AO55" i="81"/>
  <c r="AM48" i="163"/>
  <c r="AO30" i="81"/>
  <c r="AO75" i="81"/>
  <c r="AO15" i="81"/>
  <c r="AO53" i="66"/>
  <c r="AO63" i="81"/>
  <c r="AO65" i="81"/>
  <c r="AO26" i="159"/>
  <c r="AO55" i="159"/>
  <c r="AM48" i="166"/>
  <c r="AO61" i="66"/>
  <c r="AO77" i="66"/>
  <c r="AO40" i="81"/>
  <c r="AO23" i="81"/>
  <c r="AO39" i="81"/>
  <c r="AO39" i="159"/>
  <c r="AO61" i="159"/>
  <c r="AO77" i="159"/>
  <c r="AO79" i="159"/>
  <c r="AO78" i="81"/>
  <c r="AO23" i="148"/>
  <c r="AO41" i="81"/>
  <c r="AO39" i="148"/>
  <c r="AO78" i="87"/>
  <c r="AO79" i="66"/>
  <c r="AO61" i="81"/>
  <c r="AO41" i="148"/>
  <c r="AO77" i="81"/>
  <c r="AO67" i="66"/>
  <c r="AO30" i="159"/>
  <c r="AO29" i="159"/>
  <c r="AO35" i="159"/>
  <c r="AO57" i="66"/>
  <c r="AO68" i="66"/>
  <c r="AO35" i="81"/>
  <c r="AO68" i="81"/>
  <c r="AO47" i="81"/>
  <c r="AO29" i="81"/>
  <c r="AO68" i="159"/>
  <c r="AO64" i="66"/>
  <c r="AO73" i="81"/>
  <c r="AO30" i="148"/>
  <c r="AO64" i="81"/>
  <c r="AO67" i="81"/>
  <c r="AO17" i="148"/>
  <c r="AO19" i="84"/>
  <c r="AO17" i="159"/>
  <c r="AO68" i="87"/>
  <c r="AO67" i="159"/>
  <c r="AO64" i="159"/>
  <c r="AO73" i="159"/>
  <c r="AO76" i="66"/>
  <c r="AO73" i="66"/>
  <c r="AO35" i="148"/>
  <c r="AO26" i="148"/>
  <c r="AO43" i="81"/>
  <c r="AO38" i="148"/>
  <c r="AO29" i="148"/>
  <c r="AO75" i="66"/>
  <c r="AO66" i="81"/>
  <c r="AO33" i="81"/>
  <c r="AO28" i="159"/>
  <c r="AO71" i="66"/>
  <c r="AO25" i="148"/>
  <c r="AO28" i="81"/>
  <c r="AO15" i="148"/>
  <c r="AO71" i="81"/>
  <c r="AO25" i="159"/>
  <c r="AO66" i="66"/>
  <c r="AO63" i="66"/>
  <c r="AO28" i="148"/>
  <c r="AO53" i="81"/>
  <c r="AO56" i="66"/>
  <c r="AO32" i="81"/>
  <c r="AO85" i="159"/>
  <c r="AO65" i="159"/>
  <c r="AO57" i="159"/>
  <c r="AP54" i="159"/>
  <c r="AP56" i="159"/>
  <c r="AP72" i="159"/>
  <c r="AP65" i="159"/>
  <c r="AP61" i="159"/>
  <c r="AP66" i="159"/>
  <c r="AP76" i="159"/>
  <c r="AP75" i="159"/>
  <c r="AP84" i="159"/>
  <c r="AO75" i="159"/>
  <c r="AO54" i="159"/>
  <c r="AO54" i="87"/>
  <c r="AM48" i="161"/>
  <c r="AO72" i="159"/>
  <c r="AO62" i="159"/>
  <c r="AP60" i="159"/>
  <c r="AP52" i="159"/>
  <c r="AP53" i="159"/>
  <c r="AP70" i="159"/>
  <c r="AP68" i="159"/>
  <c r="AP73" i="159"/>
  <c r="AP83" i="159"/>
  <c r="AO80" i="159"/>
  <c r="AO24" i="81"/>
  <c r="AO72" i="66"/>
  <c r="AO72" i="81"/>
  <c r="AO37" i="159"/>
  <c r="AO82" i="159"/>
  <c r="AO56" i="159"/>
  <c r="AO52" i="159"/>
  <c r="AO52" i="87"/>
  <c r="AP58" i="159"/>
  <c r="AP63" i="159"/>
  <c r="AO9" i="161"/>
  <c r="AP81" i="159"/>
  <c r="AP78" i="159"/>
  <c r="AP69" i="159"/>
  <c r="AP64" i="159"/>
  <c r="AP85" i="159"/>
  <c r="AP77" i="159"/>
  <c r="AP82" i="159"/>
  <c r="AO70" i="159"/>
  <c r="AO59" i="159"/>
  <c r="AM86" i="7"/>
  <c r="AN14" i="84"/>
  <c r="AM48" i="7"/>
  <c r="AO60" i="159"/>
  <c r="AO60" i="87"/>
  <c r="AP55" i="159"/>
  <c r="AO83" i="159"/>
  <c r="AO80" i="66"/>
  <c r="AO22" i="81"/>
  <c r="AO34" i="159"/>
  <c r="AO63" i="159"/>
  <c r="AO66" i="159"/>
  <c r="AO66" i="84"/>
  <c r="AO53" i="159"/>
  <c r="AP74" i="159"/>
  <c r="AP67" i="159"/>
  <c r="AP59" i="159"/>
  <c r="AP57" i="159"/>
  <c r="AP62" i="159"/>
  <c r="AP71" i="159"/>
  <c r="AP79" i="159"/>
  <c r="AP80" i="159"/>
  <c r="AO74" i="159"/>
  <c r="AO71" i="159"/>
  <c r="AO69" i="159"/>
  <c r="AM86" i="161"/>
  <c r="AO70" i="66"/>
  <c r="AO44" i="148"/>
  <c r="AO32" i="148"/>
  <c r="AO14" i="81"/>
  <c r="AO60" i="66"/>
  <c r="AO44" i="81"/>
  <c r="AO70" i="81"/>
  <c r="AO21" i="81"/>
  <c r="AO42" i="148"/>
  <c r="AO32" i="159"/>
  <c r="AO18" i="159"/>
  <c r="AO18" i="81"/>
  <c r="AO14" i="159"/>
  <c r="AO21" i="159"/>
  <c r="AO59" i="66"/>
  <c r="AO82" i="66"/>
  <c r="AO52" i="66"/>
  <c r="AO59" i="81"/>
  <c r="AO24" i="148"/>
  <c r="AO18" i="148"/>
  <c r="AO42" i="81"/>
  <c r="AO14" i="148"/>
  <c r="AO34" i="148"/>
  <c r="AO44" i="159"/>
  <c r="AO22" i="159"/>
  <c r="AO62" i="66"/>
  <c r="AO65" i="66"/>
  <c r="AO83" i="66"/>
  <c r="AO62" i="81"/>
  <c r="AO19" i="148"/>
  <c r="AO45" i="148"/>
  <c r="AO27" i="148"/>
  <c r="AO34" i="81"/>
  <c r="AO42" i="159"/>
  <c r="AO24" i="159"/>
  <c r="AP83" i="88"/>
  <c r="AP79" i="88"/>
  <c r="AP85" i="88"/>
  <c r="AP81" i="88"/>
  <c r="AP77" i="88"/>
  <c r="AP84" i="88"/>
  <c r="AP76" i="88"/>
  <c r="AP80" i="88"/>
  <c r="AP78" i="88"/>
  <c r="AP74" i="88"/>
  <c r="AP70" i="88"/>
  <c r="AP69" i="88"/>
  <c r="AP65" i="88"/>
  <c r="AP73" i="88"/>
  <c r="AP72" i="88"/>
  <c r="AP67" i="88"/>
  <c r="AP63" i="88"/>
  <c r="AP59" i="88"/>
  <c r="AP60" i="88"/>
  <c r="AP58" i="88"/>
  <c r="AP54" i="88"/>
  <c r="AP82" i="88"/>
  <c r="AP66" i="88"/>
  <c r="AP62" i="88"/>
  <c r="AP56" i="88"/>
  <c r="AP52" i="88"/>
  <c r="AP75" i="88"/>
  <c r="AP68" i="88"/>
  <c r="AP71" i="88"/>
  <c r="AP61" i="88"/>
  <c r="AP53" i="88"/>
  <c r="AP57" i="88"/>
  <c r="AP64" i="88"/>
  <c r="AP55" i="88"/>
  <c r="AO37" i="81"/>
  <c r="AO60" i="81"/>
  <c r="AO19" i="81"/>
  <c r="AO45" i="81"/>
  <c r="AO80" i="81"/>
  <c r="AO27" i="81"/>
  <c r="AO45" i="159"/>
  <c r="AO19" i="159"/>
  <c r="AO36" i="81"/>
  <c r="AO85" i="66"/>
  <c r="AO54" i="66"/>
  <c r="AO16" i="148"/>
  <c r="AO16" i="81"/>
  <c r="AO69" i="81"/>
  <c r="AO54" i="81"/>
  <c r="AO47" i="148"/>
  <c r="AO74" i="81"/>
  <c r="AO36" i="148"/>
  <c r="AO74" i="66"/>
  <c r="AO85" i="81"/>
  <c r="AO31" i="148"/>
  <c r="AO69" i="66"/>
  <c r="AO31" i="81"/>
  <c r="AO20" i="81"/>
  <c r="AO58" i="66"/>
  <c r="AO58" i="81"/>
  <c r="AO177" i="87"/>
  <c r="AO20" i="148"/>
  <c r="AR9" i="87"/>
  <c r="AR8" i="87"/>
  <c r="AP25" i="159"/>
  <c r="AP31" i="159"/>
  <c r="AP22" i="159"/>
  <c r="AP46" i="159"/>
  <c r="AP30" i="159"/>
  <c r="AP39" i="159"/>
  <c r="AP27" i="159"/>
  <c r="AP41" i="159"/>
  <c r="AP14" i="159"/>
  <c r="AP45" i="159"/>
  <c r="AP38" i="159"/>
  <c r="AP15" i="159"/>
  <c r="AP29" i="159"/>
  <c r="AP18" i="159"/>
  <c r="AP47" i="159"/>
  <c r="AN86" i="159"/>
  <c r="AP16" i="159"/>
  <c r="AP17" i="159"/>
  <c r="AP34" i="159"/>
  <c r="AP28" i="159"/>
  <c r="AN48" i="159"/>
  <c r="AP21" i="159"/>
  <c r="AP19" i="159"/>
  <c r="AP20" i="159"/>
  <c r="AP42" i="159"/>
  <c r="AP32" i="159"/>
  <c r="AP40" i="159"/>
  <c r="AP24" i="159"/>
  <c r="AP26" i="159"/>
  <c r="AP37" i="159"/>
  <c r="AP23" i="159"/>
  <c r="AP33" i="159"/>
  <c r="AP43" i="159"/>
  <c r="AP35" i="159"/>
  <c r="AP36" i="159"/>
  <c r="AP44" i="159"/>
  <c r="AN19" i="87"/>
  <c r="AP26" i="148"/>
  <c r="AP64" i="81"/>
  <c r="AP26" i="81"/>
  <c r="AP23" i="148"/>
  <c r="AP23" i="81"/>
  <c r="AP61" i="81"/>
  <c r="AP35" i="148"/>
  <c r="AP73" i="81"/>
  <c r="AP35" i="81"/>
  <c r="AP39" i="148"/>
  <c r="AP39" i="81"/>
  <c r="AP77" i="81"/>
  <c r="AP41" i="148"/>
  <c r="AP79" i="81"/>
  <c r="AP41" i="81"/>
  <c r="AP38" i="148"/>
  <c r="AP38" i="81"/>
  <c r="AP76" i="81"/>
  <c r="AN254" i="87"/>
  <c r="AP16" i="148"/>
  <c r="AP54" i="81"/>
  <c r="AP16" i="81"/>
  <c r="AP24" i="148"/>
  <c r="AP24" i="81"/>
  <c r="AP62" i="81"/>
  <c r="AP37" i="148"/>
  <c r="AP75" i="81"/>
  <c r="AP37" i="81"/>
  <c r="AP33" i="148"/>
  <c r="AP33" i="81"/>
  <c r="AP71" i="81"/>
  <c r="AP43" i="148"/>
  <c r="AP43" i="81"/>
  <c r="AP81" i="81"/>
  <c r="AP36" i="148"/>
  <c r="AP74" i="81"/>
  <c r="AP36" i="81"/>
  <c r="AP44" i="148"/>
  <c r="AP44" i="81"/>
  <c r="AP82" i="81"/>
  <c r="AP46" i="148"/>
  <c r="AP84" i="81"/>
  <c r="AP46" i="81"/>
  <c r="AP30" i="148"/>
  <c r="AP30" i="81"/>
  <c r="AP68" i="81"/>
  <c r="AP27" i="148"/>
  <c r="AP27" i="81"/>
  <c r="AP65" i="81"/>
  <c r="AP14" i="148"/>
  <c r="AP52" i="81"/>
  <c r="AP14" i="81"/>
  <c r="AP45" i="148"/>
  <c r="AP83" i="81"/>
  <c r="AP45" i="81"/>
  <c r="AP15" i="148"/>
  <c r="AP53" i="81"/>
  <c r="AP15" i="81"/>
  <c r="AP17" i="148"/>
  <c r="AP17" i="81"/>
  <c r="AP55" i="81"/>
  <c r="AP29" i="148"/>
  <c r="AP67" i="81"/>
  <c r="AP29" i="81"/>
  <c r="AP34" i="148"/>
  <c r="AP34" i="81"/>
  <c r="AP72" i="81"/>
  <c r="AP18" i="148"/>
  <c r="AP56" i="81"/>
  <c r="AP18" i="81"/>
  <c r="AP28" i="148"/>
  <c r="AP28" i="81"/>
  <c r="AP66" i="81"/>
  <c r="AP47" i="148"/>
  <c r="AP85" i="81"/>
  <c r="AP47" i="81"/>
  <c r="AP21" i="148"/>
  <c r="AP59" i="81"/>
  <c r="AP21" i="81"/>
  <c r="AP25" i="148"/>
  <c r="AP25" i="81"/>
  <c r="AP63" i="81"/>
  <c r="AP19" i="148"/>
  <c r="AP19" i="81"/>
  <c r="AP57" i="81"/>
  <c r="AP20" i="148"/>
  <c r="AP58" i="81"/>
  <c r="AP20" i="81"/>
  <c r="AP31" i="148"/>
  <c r="AP69" i="81"/>
  <c r="AP31" i="81"/>
  <c r="AP42" i="148"/>
  <c r="AP80" i="81"/>
  <c r="AP42" i="81"/>
  <c r="AP22" i="148"/>
  <c r="AP60" i="81"/>
  <c r="AP22" i="81"/>
  <c r="AP32" i="148"/>
  <c r="AP70" i="81"/>
  <c r="AP32" i="81"/>
  <c r="AP40" i="148"/>
  <c r="AP78" i="81"/>
  <c r="AP40" i="81"/>
  <c r="AN43" i="87"/>
  <c r="AN201" i="87"/>
  <c r="AQ42" i="88"/>
  <c r="AR42" i="66" s="1"/>
  <c r="AQ46" i="88"/>
  <c r="AR46" i="66" s="1"/>
  <c r="AQ20" i="88"/>
  <c r="AR20" i="66" s="1"/>
  <c r="AQ45" i="88"/>
  <c r="AR45" i="66" s="1"/>
  <c r="AQ35" i="88"/>
  <c r="AR35" i="66" s="1"/>
  <c r="AQ44" i="88"/>
  <c r="AR44" i="66" s="1"/>
  <c r="AQ37" i="88"/>
  <c r="AR37" i="66" s="1"/>
  <c r="AQ36" i="88"/>
  <c r="AR36" i="66" s="1"/>
  <c r="AQ17" i="88"/>
  <c r="AR17" i="66" s="1"/>
  <c r="AQ41" i="88"/>
  <c r="AR41" i="66" s="1"/>
  <c r="AQ23" i="88"/>
  <c r="AR23" i="66" s="1"/>
  <c r="AQ39" i="88"/>
  <c r="AR39" i="66" s="1"/>
  <c r="AQ25" i="88"/>
  <c r="AR25" i="66" s="1"/>
  <c r="AQ32" i="88"/>
  <c r="AR32" i="66" s="1"/>
  <c r="AQ31" i="88"/>
  <c r="AR31" i="66" s="1"/>
  <c r="AQ38" i="88"/>
  <c r="AR38" i="66" s="1"/>
  <c r="AQ34" i="88"/>
  <c r="AR34" i="66" s="1"/>
  <c r="AQ28" i="88"/>
  <c r="AR28" i="66" s="1"/>
  <c r="AQ15" i="88"/>
  <c r="AR15" i="66" s="1"/>
  <c r="AQ21" i="88"/>
  <c r="AR21" i="66" s="1"/>
  <c r="AQ27" i="88"/>
  <c r="AR27" i="66" s="1"/>
  <c r="AQ43" i="88"/>
  <c r="AR43" i="66" s="1"/>
  <c r="AQ29" i="88"/>
  <c r="AR29" i="66" s="1"/>
  <c r="AQ18" i="88"/>
  <c r="AR18" i="66" s="1"/>
  <c r="AQ16" i="88"/>
  <c r="AR16" i="66" s="1"/>
  <c r="AQ40" i="88"/>
  <c r="AR40" i="66" s="1"/>
  <c r="AQ24" i="88"/>
  <c r="AR24" i="66" s="1"/>
  <c r="AQ19" i="88"/>
  <c r="AR19" i="66" s="1"/>
  <c r="AQ33" i="88"/>
  <c r="AR33" i="66" s="1"/>
  <c r="AQ22" i="88"/>
  <c r="AR22" i="66" s="1"/>
  <c r="AQ47" i="88"/>
  <c r="AR47" i="66" s="1"/>
  <c r="AQ30" i="88"/>
  <c r="AR30" i="66" s="1"/>
  <c r="AQ26" i="88"/>
  <c r="AR26" i="66" s="1"/>
  <c r="AQ14" i="88"/>
  <c r="AR14" i="66" s="1"/>
  <c r="AQ48" i="88"/>
  <c r="AN35" i="87"/>
  <c r="AN79" i="84"/>
  <c r="AN32" i="87"/>
  <c r="AN47" i="87"/>
  <c r="AN79" i="87"/>
  <c r="AN77" i="87"/>
  <c r="AN309" i="87"/>
  <c r="AN240" i="87"/>
  <c r="AN198" i="87"/>
  <c r="AN236" i="87"/>
  <c r="AN17" i="87"/>
  <c r="AN243" i="87"/>
  <c r="AN56" i="84"/>
  <c r="AN176" i="87"/>
  <c r="AN300" i="87"/>
  <c r="AN68" i="87"/>
  <c r="AN227" i="87"/>
  <c r="AN68" i="84"/>
  <c r="AN217" i="87"/>
  <c r="AN202" i="87"/>
  <c r="AN56" i="87"/>
  <c r="AN235" i="87"/>
  <c r="AN322" i="87"/>
  <c r="AN84" i="84"/>
  <c r="AN266" i="87"/>
  <c r="AN324" i="87"/>
  <c r="AN98" i="87"/>
  <c r="AN33" i="87"/>
  <c r="AN53" i="84"/>
  <c r="AN315" i="87"/>
  <c r="AN163" i="87"/>
  <c r="AN298" i="87"/>
  <c r="AN182" i="87"/>
  <c r="AN193" i="87"/>
  <c r="AN34" i="87"/>
  <c r="AN147" i="87"/>
  <c r="AN143" i="87"/>
  <c r="AN138" i="87"/>
  <c r="AN124" i="87"/>
  <c r="AN157" i="87"/>
  <c r="AN115" i="87"/>
  <c r="AN252" i="87"/>
  <c r="AN258" i="87"/>
  <c r="AN164" i="87"/>
  <c r="AN155" i="87"/>
  <c r="AN283" i="87"/>
  <c r="AN85" i="84"/>
  <c r="AN36" i="87"/>
  <c r="AN323" i="87"/>
  <c r="AN104" i="87"/>
  <c r="AN83" i="84"/>
  <c r="AN38" i="84"/>
  <c r="AN36" i="84"/>
  <c r="AN62" i="84"/>
  <c r="AN284" i="87"/>
  <c r="AN280" i="87"/>
  <c r="AN275" i="87"/>
  <c r="AN123" i="87"/>
  <c r="AN81" i="87"/>
  <c r="AN122" i="87"/>
  <c r="AN270" i="87"/>
  <c r="AN39" i="84"/>
  <c r="AN307" i="87"/>
  <c r="AN14" i="87"/>
  <c r="AN71" i="87"/>
  <c r="AN150" i="87"/>
  <c r="AN261" i="87"/>
  <c r="AN63" i="87"/>
  <c r="AN272" i="87"/>
  <c r="AN74" i="87"/>
  <c r="AN25" i="87"/>
  <c r="AN215" i="87"/>
  <c r="AN179" i="87"/>
  <c r="AM8" i="7"/>
  <c r="AN71" i="84"/>
  <c r="AN74" i="84"/>
  <c r="AN200" i="87"/>
  <c r="AN177" i="87"/>
  <c r="AN264" i="87"/>
  <c r="AN62" i="87"/>
  <c r="AN67" i="87"/>
  <c r="AN262" i="87"/>
  <c r="AN162" i="87"/>
  <c r="AN223" i="87"/>
  <c r="AN305" i="87"/>
  <c r="AN20" i="84"/>
  <c r="AN16" i="84"/>
  <c r="AN15" i="84"/>
  <c r="AM86" i="84"/>
  <c r="AN26" i="87"/>
  <c r="AN273" i="87"/>
  <c r="AN282" i="87"/>
  <c r="AN97" i="87"/>
  <c r="AN267" i="87"/>
  <c r="AN314" i="87"/>
  <c r="AN60" i="84"/>
  <c r="AN66" i="84"/>
  <c r="AN153" i="87"/>
  <c r="AN277" i="87"/>
  <c r="AN160" i="87"/>
  <c r="AN320" i="87"/>
  <c r="AN45" i="87"/>
  <c r="AN242" i="87"/>
  <c r="AN303" i="87"/>
  <c r="AN107" i="87"/>
  <c r="AN187" i="87"/>
  <c r="AN224" i="87"/>
  <c r="AN64" i="87"/>
  <c r="AN65" i="87"/>
  <c r="AN185" i="87"/>
  <c r="AN142" i="87"/>
  <c r="AN183" i="87"/>
  <c r="AN75" i="84"/>
  <c r="AN81" i="84"/>
  <c r="AN78" i="84"/>
  <c r="AN30" i="84"/>
  <c r="AN197" i="87"/>
  <c r="AN66" i="87"/>
  <c r="AN120" i="87"/>
  <c r="AN30" i="87"/>
  <c r="AN218" i="87"/>
  <c r="AN317" i="87"/>
  <c r="AN184" i="87"/>
  <c r="AN113" i="87"/>
  <c r="AN310" i="87"/>
  <c r="AN239" i="87"/>
  <c r="AN156" i="87"/>
  <c r="AN59" i="84"/>
  <c r="AN27" i="84"/>
  <c r="AN76" i="84"/>
  <c r="AN204" i="87"/>
  <c r="AN85" i="87"/>
  <c r="AN195" i="87"/>
  <c r="AN304" i="87"/>
  <c r="AN230" i="87"/>
  <c r="AN203" i="87"/>
  <c r="AN171" i="87"/>
  <c r="AN178" i="87"/>
  <c r="AN233" i="87"/>
  <c r="AN313" i="87"/>
  <c r="AN42" i="87"/>
  <c r="AN40" i="87"/>
  <c r="AN237" i="87"/>
  <c r="AN59" i="87"/>
  <c r="AN144" i="87"/>
  <c r="AN110" i="87"/>
  <c r="AN299" i="87"/>
  <c r="AN76" i="87"/>
  <c r="AN212" i="87"/>
  <c r="AN188" i="87"/>
  <c r="AN58" i="84"/>
  <c r="AN46" i="84"/>
  <c r="AN61" i="84"/>
  <c r="AN29" i="84"/>
  <c r="AN67" i="84"/>
  <c r="AN21" i="87"/>
  <c r="AN244" i="87"/>
  <c r="AN117" i="87"/>
  <c r="AN302" i="87"/>
  <c r="AN257" i="87"/>
  <c r="AN180" i="87"/>
  <c r="AN38" i="87"/>
  <c r="AN190" i="87"/>
  <c r="AN46" i="87"/>
  <c r="AN105" i="87"/>
  <c r="AM9" i="7"/>
  <c r="AN31" i="84"/>
  <c r="AN26" i="84"/>
  <c r="AN63" i="84"/>
  <c r="AN55" i="87"/>
  <c r="AN102" i="87"/>
  <c r="AN222" i="87"/>
  <c r="AN137" i="87"/>
  <c r="AN297" i="87"/>
  <c r="AN103" i="87"/>
  <c r="AN263" i="87"/>
  <c r="AN145" i="87"/>
  <c r="AN265" i="87"/>
  <c r="AN135" i="87"/>
  <c r="AN58" i="87"/>
  <c r="AN225" i="87"/>
  <c r="AN20" i="87"/>
  <c r="AN132" i="87"/>
  <c r="AN256" i="87"/>
  <c r="AN186" i="87"/>
  <c r="AN28" i="87"/>
  <c r="AN131" i="87"/>
  <c r="AM48" i="84"/>
  <c r="AN52" i="84"/>
  <c r="AN24" i="84"/>
  <c r="AN119" i="87"/>
  <c r="AN311" i="87"/>
  <c r="AN278" i="87"/>
  <c r="AN253" i="87"/>
  <c r="AN22" i="87"/>
  <c r="AN72" i="84"/>
  <c r="AN82" i="84"/>
  <c r="AN22" i="84"/>
  <c r="AN279" i="87"/>
  <c r="AN189" i="87"/>
  <c r="AN121" i="87"/>
  <c r="AN82" i="87"/>
  <c r="AN316" i="87"/>
  <c r="AN114" i="87"/>
  <c r="AN70" i="84"/>
  <c r="AN44" i="84"/>
  <c r="AN151" i="87"/>
  <c r="AN118" i="87"/>
  <c r="AN221" i="87"/>
  <c r="AN321" i="87"/>
  <c r="AN93" i="87"/>
  <c r="AN70" i="87"/>
  <c r="AN234" i="87"/>
  <c r="AN229" i="87"/>
  <c r="AN111" i="87"/>
  <c r="AN271" i="87"/>
  <c r="AN41" i="87"/>
  <c r="AN238" i="87"/>
  <c r="AN148" i="87"/>
  <c r="AN308" i="87"/>
  <c r="AN141" i="87"/>
  <c r="AN301" i="87"/>
  <c r="AN161" i="87"/>
  <c r="AN281" i="87"/>
  <c r="AN173" i="87"/>
  <c r="AN219" i="87"/>
  <c r="AN116" i="87"/>
  <c r="AN276" i="87"/>
  <c r="AN175" i="87"/>
  <c r="AN295" i="87"/>
  <c r="AN154" i="87"/>
  <c r="AN37" i="84"/>
  <c r="AN69" i="84"/>
  <c r="AN159" i="87"/>
  <c r="AN319" i="87"/>
  <c r="AN109" i="87"/>
  <c r="AN269" i="87"/>
  <c r="AN191" i="87"/>
  <c r="AN158" i="87"/>
  <c r="AN318" i="87"/>
  <c r="AN72" i="87"/>
  <c r="AN228" i="87"/>
  <c r="AN24" i="87"/>
  <c r="AN181" i="87"/>
  <c r="AN241" i="87"/>
  <c r="AN133" i="87"/>
  <c r="AN293" i="87"/>
  <c r="AN99" i="87"/>
  <c r="AN259" i="87"/>
  <c r="AN196" i="87"/>
  <c r="AN54" i="87"/>
  <c r="AN18" i="87"/>
  <c r="AN255" i="87"/>
  <c r="AN37" i="87"/>
  <c r="AN274" i="87"/>
  <c r="AN54" i="84"/>
  <c r="AN41" i="84"/>
  <c r="AN18" i="84"/>
  <c r="AN80" i="84"/>
  <c r="AN199" i="87"/>
  <c r="AN149" i="87"/>
  <c r="AN231" i="87"/>
  <c r="AN108" i="87"/>
  <c r="AN268" i="87"/>
  <c r="AN101" i="87"/>
  <c r="AN44" i="87"/>
  <c r="AN213" i="87"/>
  <c r="AN139" i="87"/>
  <c r="AN39" i="87"/>
  <c r="AN95" i="87"/>
  <c r="AN194" i="87"/>
  <c r="AN52" i="87"/>
  <c r="AN211" i="87"/>
  <c r="AN251" i="87"/>
  <c r="AN91" i="87"/>
  <c r="AN291" i="87"/>
  <c r="AN48" i="81"/>
  <c r="AN92" i="87"/>
  <c r="AN292" i="87"/>
  <c r="AN57" i="87"/>
  <c r="AN136" i="87"/>
  <c r="AN216" i="87"/>
  <c r="AN106" i="87"/>
  <c r="AN306" i="87"/>
  <c r="AN174" i="87"/>
  <c r="AN112" i="87"/>
  <c r="AN172" i="87"/>
  <c r="AN96" i="87"/>
  <c r="AN296" i="87"/>
  <c r="AN146" i="87"/>
  <c r="AN226" i="87"/>
  <c r="AN55" i="84"/>
  <c r="AN57" i="84"/>
  <c r="AN73" i="84"/>
  <c r="AN152" i="87"/>
  <c r="AN15" i="87"/>
  <c r="AN29" i="87"/>
  <c r="AN192" i="87"/>
  <c r="AN312" i="87"/>
  <c r="AN134" i="87"/>
  <c r="AN294" i="87"/>
  <c r="AN86" i="81"/>
  <c r="AN232" i="87"/>
  <c r="AN214" i="87"/>
  <c r="AN94" i="87"/>
  <c r="AN23" i="84"/>
  <c r="AN23" i="87"/>
  <c r="AN220" i="87"/>
  <c r="AN100" i="87"/>
  <c r="AN260" i="87"/>
  <c r="AN140" i="87"/>
  <c r="AP77" i="66"/>
  <c r="AP79" i="66"/>
  <c r="AP76" i="66"/>
  <c r="AP53" i="66"/>
  <c r="AP54" i="66"/>
  <c r="AP55" i="66"/>
  <c r="AP67" i="66"/>
  <c r="AP72" i="66"/>
  <c r="AP56" i="66"/>
  <c r="AP66" i="66"/>
  <c r="AP85" i="66"/>
  <c r="AP84" i="66"/>
  <c r="AP65" i="66"/>
  <c r="AP83" i="66"/>
  <c r="AP59" i="66"/>
  <c r="AP63" i="66"/>
  <c r="AP57" i="66"/>
  <c r="AP58" i="66"/>
  <c r="AP69" i="66"/>
  <c r="AP80" i="66"/>
  <c r="AP60" i="66"/>
  <c r="AP70" i="66"/>
  <c r="AP78" i="66"/>
  <c r="AP68" i="66"/>
  <c r="AP52" i="66"/>
  <c r="AP62" i="66"/>
  <c r="AP64" i="66"/>
  <c r="AP75" i="66"/>
  <c r="AP61" i="66"/>
  <c r="AP71" i="66"/>
  <c r="AP81" i="66"/>
  <c r="AP73" i="66"/>
  <c r="AP74" i="66"/>
  <c r="AP82" i="66"/>
  <c r="AO64" i="87"/>
  <c r="AO58" i="87"/>
  <c r="AO84" i="87"/>
  <c r="AO76" i="87"/>
  <c r="AO323" i="87"/>
  <c r="AO283" i="87"/>
  <c r="AO243" i="87"/>
  <c r="AO163" i="87"/>
  <c r="AO203" i="87"/>
  <c r="AO123" i="87"/>
  <c r="AO46" i="87"/>
  <c r="AO48" i="66"/>
  <c r="AO84" i="84"/>
  <c r="AO76" i="84"/>
  <c r="AO64" i="84"/>
  <c r="AO46" i="84"/>
  <c r="AO73" i="84"/>
  <c r="AO58" i="84"/>
  <c r="AO28" i="84"/>
  <c r="AQ51" i="88"/>
  <c r="AQ7" i="85"/>
  <c r="AR6" i="85"/>
  <c r="AS13" i="81"/>
  <c r="AR13" i="88"/>
  <c r="AR6" i="88"/>
  <c r="AQ7" i="88"/>
  <c r="AS6" i="87"/>
  <c r="AR7" i="87"/>
  <c r="AS6" i="86"/>
  <c r="AS8" i="86" s="1"/>
  <c r="AR7" i="86"/>
  <c r="AS6" i="84"/>
  <c r="AS7" i="84" s="1"/>
  <c r="AR7" i="82"/>
  <c r="AS6" i="82"/>
  <c r="AS6" i="81"/>
  <c r="AS7" i="81" s="1"/>
  <c r="Y7" i="66"/>
  <c r="Z6" i="66"/>
  <c r="AO232" i="87" l="1"/>
  <c r="AO271" i="87"/>
  <c r="AO186" i="87"/>
  <c r="AO32" i="84"/>
  <c r="AO269" i="87"/>
  <c r="AN8" i="161"/>
  <c r="AO8" i="161"/>
  <c r="AN9" i="161"/>
  <c r="AO275" i="87"/>
  <c r="AO67" i="87"/>
  <c r="AO228" i="87"/>
  <c r="AO263" i="87"/>
  <c r="AO300" i="87"/>
  <c r="AO42" i="87"/>
  <c r="AO67" i="84"/>
  <c r="AP15" i="7"/>
  <c r="AP53" i="7"/>
  <c r="AP37" i="7"/>
  <c r="AP75" i="7"/>
  <c r="AP66" i="7"/>
  <c r="AP28" i="7"/>
  <c r="AP60" i="7"/>
  <c r="AP22" i="7"/>
  <c r="AP72" i="7"/>
  <c r="AP34" i="7"/>
  <c r="AP70" i="7"/>
  <c r="AP32" i="7"/>
  <c r="AP76" i="7"/>
  <c r="AP38" i="7"/>
  <c r="AP47" i="7"/>
  <c r="AP85" i="7"/>
  <c r="AP55" i="7"/>
  <c r="AP17" i="7"/>
  <c r="AP61" i="7"/>
  <c r="AP23" i="7"/>
  <c r="AP52" i="7"/>
  <c r="AP14" i="7"/>
  <c r="AP44" i="7"/>
  <c r="AP82" i="7"/>
  <c r="AP21" i="7"/>
  <c r="AP59" i="7"/>
  <c r="AP35" i="7"/>
  <c r="AP73" i="7"/>
  <c r="AP74" i="7"/>
  <c r="AP36" i="7"/>
  <c r="AP46" i="7"/>
  <c r="AP84" i="7"/>
  <c r="AP79" i="7"/>
  <c r="AP41" i="7"/>
  <c r="AP64" i="7"/>
  <c r="AP26" i="7"/>
  <c r="AP71" i="7"/>
  <c r="AP33" i="7"/>
  <c r="AP56" i="7"/>
  <c r="AP18" i="7"/>
  <c r="AP54" i="7"/>
  <c r="AP16" i="7"/>
  <c r="AP25" i="7"/>
  <c r="AP63" i="7"/>
  <c r="AP27" i="7"/>
  <c r="AP65" i="7"/>
  <c r="AP40" i="7"/>
  <c r="AP78" i="7"/>
  <c r="AP39" i="7"/>
  <c r="AP77" i="7"/>
  <c r="AP83" i="7"/>
  <c r="AP45" i="7"/>
  <c r="AP57" i="7"/>
  <c r="AP19" i="7"/>
  <c r="AP68" i="7"/>
  <c r="AP30" i="7"/>
  <c r="AP24" i="7"/>
  <c r="AP62" i="7"/>
  <c r="AP58" i="7"/>
  <c r="AP20" i="7"/>
  <c r="AP67" i="7"/>
  <c r="AP29" i="7"/>
  <c r="AP31" i="7"/>
  <c r="AP69" i="7"/>
  <c r="AP80" i="7"/>
  <c r="AP42" i="7"/>
  <c r="AP43" i="7"/>
  <c r="AP81" i="7"/>
  <c r="AO174" i="87"/>
  <c r="AP57" i="161"/>
  <c r="AP57" i="82" s="1"/>
  <c r="AP19" i="161"/>
  <c r="AP19" i="82" s="1"/>
  <c r="AP68" i="161"/>
  <c r="AP68" i="82" s="1"/>
  <c r="AP30" i="161"/>
  <c r="AP30" i="82" s="1"/>
  <c r="AP62" i="161"/>
  <c r="AP62" i="82" s="1"/>
  <c r="AP24" i="161"/>
  <c r="AP24" i="82" s="1"/>
  <c r="AP20" i="161"/>
  <c r="AP20" i="82" s="1"/>
  <c r="AP58" i="161"/>
  <c r="AP58" i="82" s="1"/>
  <c r="AP67" i="161"/>
  <c r="AP67" i="82" s="1"/>
  <c r="AP29" i="161"/>
  <c r="AP29" i="82" s="1"/>
  <c r="AP69" i="161"/>
  <c r="AP69" i="82" s="1"/>
  <c r="AP31" i="161"/>
  <c r="AP31" i="82" s="1"/>
  <c r="AP80" i="161"/>
  <c r="AP80" i="82" s="1"/>
  <c r="AP42" i="161"/>
  <c r="AP42" i="82" s="1"/>
  <c r="AP81" i="161"/>
  <c r="AP81" i="82" s="1"/>
  <c r="AP43" i="161"/>
  <c r="AP43" i="82" s="1"/>
  <c r="AP53" i="161"/>
  <c r="AP53" i="82" s="1"/>
  <c r="AP15" i="161"/>
  <c r="AP15" i="82" s="1"/>
  <c r="AP66" i="161"/>
  <c r="AP66" i="82" s="1"/>
  <c r="AP28" i="161"/>
  <c r="AP28" i="82" s="1"/>
  <c r="AP72" i="161"/>
  <c r="AP72" i="82" s="1"/>
  <c r="AP34" i="161"/>
  <c r="AP34" i="82" s="1"/>
  <c r="AP76" i="161"/>
  <c r="AP76" i="82" s="1"/>
  <c r="AP38" i="161"/>
  <c r="AP38" i="82" s="1"/>
  <c r="AP55" i="161"/>
  <c r="AP55" i="82" s="1"/>
  <c r="AP17" i="161"/>
  <c r="AP17" i="82" s="1"/>
  <c r="AP61" i="161"/>
  <c r="AP61" i="82" s="1"/>
  <c r="AP23" i="161"/>
  <c r="AP23" i="82" s="1"/>
  <c r="AP52" i="161"/>
  <c r="AP52" i="82" s="1"/>
  <c r="AP14" i="161"/>
  <c r="AP14" i="82" s="1"/>
  <c r="AP44" i="161"/>
  <c r="AP44" i="82" s="1"/>
  <c r="AP82" i="161"/>
  <c r="AP82" i="82" s="1"/>
  <c r="AP59" i="161"/>
  <c r="AP59" i="82" s="1"/>
  <c r="AP21" i="161"/>
  <c r="AP21" i="82" s="1"/>
  <c r="AP35" i="161"/>
  <c r="AP35" i="82" s="1"/>
  <c r="AP73" i="161"/>
  <c r="AP73" i="82" s="1"/>
  <c r="AP74" i="161"/>
  <c r="AP74" i="82" s="1"/>
  <c r="AP36" i="161"/>
  <c r="AP36" i="82" s="1"/>
  <c r="AP46" i="161"/>
  <c r="AP46" i="82" s="1"/>
  <c r="AP84" i="161"/>
  <c r="AP84" i="82" s="1"/>
  <c r="AP79" i="161"/>
  <c r="AP79" i="82" s="1"/>
  <c r="AP41" i="161"/>
  <c r="AP41" i="82" s="1"/>
  <c r="AO181" i="87"/>
  <c r="AP75" i="161"/>
  <c r="AP75" i="82" s="1"/>
  <c r="AP37" i="161"/>
  <c r="AP37" i="82" s="1"/>
  <c r="AP60" i="161"/>
  <c r="AP60" i="82" s="1"/>
  <c r="AP22" i="161"/>
  <c r="AP22" i="82" s="1"/>
  <c r="AP70" i="161"/>
  <c r="AP70" i="82" s="1"/>
  <c r="AP32" i="161"/>
  <c r="AP32" i="82" s="1"/>
  <c r="AP85" i="161"/>
  <c r="AP85" i="82" s="1"/>
  <c r="AP47" i="161"/>
  <c r="AP47" i="82" s="1"/>
  <c r="AP64" i="161"/>
  <c r="AP64" i="82" s="1"/>
  <c r="AP26" i="161"/>
  <c r="AP26" i="82" s="1"/>
  <c r="AP71" i="161"/>
  <c r="AP71" i="82" s="1"/>
  <c r="AP33" i="161"/>
  <c r="AP33" i="82" s="1"/>
  <c r="AP56" i="161"/>
  <c r="AP56" i="82" s="1"/>
  <c r="AP18" i="161"/>
  <c r="AP18" i="82" s="1"/>
  <c r="AP54" i="161"/>
  <c r="AP54" i="82" s="1"/>
  <c r="AP16" i="161"/>
  <c r="AP16" i="82" s="1"/>
  <c r="AP63" i="161"/>
  <c r="AP25" i="161"/>
  <c r="AP25" i="82" s="1"/>
  <c r="AP65" i="161"/>
  <c r="AP65" i="82" s="1"/>
  <c r="AP27" i="161"/>
  <c r="AP27" i="82" s="1"/>
  <c r="AP78" i="161"/>
  <c r="AP78" i="82" s="1"/>
  <c r="AP40" i="161"/>
  <c r="AP40" i="82" s="1"/>
  <c r="AP77" i="161"/>
  <c r="AP77" i="82" s="1"/>
  <c r="AP39" i="161"/>
  <c r="AP39" i="82" s="1"/>
  <c r="AP83" i="161"/>
  <c r="AP83" i="82" s="1"/>
  <c r="AP45" i="161"/>
  <c r="AP45" i="82" s="1"/>
  <c r="AO279" i="87"/>
  <c r="AO81" i="87"/>
  <c r="AO240" i="87"/>
  <c r="AO280" i="87"/>
  <c r="AO120" i="87"/>
  <c r="AO200" i="87"/>
  <c r="AO140" i="87"/>
  <c r="AO26" i="84"/>
  <c r="AO40" i="87"/>
  <c r="AO43" i="163"/>
  <c r="AO41" i="84"/>
  <c r="AO43" i="84"/>
  <c r="AO260" i="87"/>
  <c r="AO160" i="87"/>
  <c r="AO320" i="87"/>
  <c r="AO43" i="87"/>
  <c r="AO106" i="87"/>
  <c r="AO61" i="84"/>
  <c r="AO23" i="84"/>
  <c r="AO103" i="87"/>
  <c r="AO180" i="87"/>
  <c r="AO29" i="84"/>
  <c r="AO23" i="87"/>
  <c r="AO226" i="87"/>
  <c r="AO276" i="87"/>
  <c r="AP24" i="166"/>
  <c r="AP24" i="163"/>
  <c r="AP45" i="166"/>
  <c r="AP45" i="163"/>
  <c r="AP17" i="166"/>
  <c r="AP17" i="163"/>
  <c r="AO20" i="166"/>
  <c r="AO20" i="163"/>
  <c r="AO69" i="84"/>
  <c r="AO75" i="87"/>
  <c r="AP43" i="166"/>
  <c r="AP43" i="163"/>
  <c r="AP26" i="166"/>
  <c r="AP26" i="163"/>
  <c r="AP40" i="166"/>
  <c r="AP40" i="163"/>
  <c r="AP31" i="166"/>
  <c r="AP31" i="163"/>
  <c r="AP21" i="163"/>
  <c r="AP21" i="166"/>
  <c r="AP47" i="166"/>
  <c r="AP47" i="163"/>
  <c r="AP29" i="166"/>
  <c r="AP29" i="163"/>
  <c r="AP38" i="166"/>
  <c r="AP38" i="163"/>
  <c r="AO31" i="163"/>
  <c r="AO31" i="166"/>
  <c r="AO36" i="166"/>
  <c r="AO36" i="163"/>
  <c r="AO27" i="163"/>
  <c r="AO27" i="166"/>
  <c r="AO44" i="166"/>
  <c r="AO44" i="163"/>
  <c r="AO25" i="166"/>
  <c r="AO25" i="163"/>
  <c r="AO29" i="166"/>
  <c r="AO29" i="163"/>
  <c r="AO40" i="166"/>
  <c r="AO40" i="163"/>
  <c r="AN48" i="172"/>
  <c r="AP44" i="166"/>
  <c r="AP44" i="163"/>
  <c r="AP32" i="166"/>
  <c r="AP32" i="163"/>
  <c r="AP28" i="166"/>
  <c r="AP28" i="163"/>
  <c r="AO28" i="163"/>
  <c r="AO28" i="166"/>
  <c r="AO30" i="166"/>
  <c r="AO30" i="163"/>
  <c r="AO17" i="166"/>
  <c r="AO17" i="163"/>
  <c r="AO145" i="87"/>
  <c r="AP23" i="166"/>
  <c r="AP23" i="163"/>
  <c r="AP27" i="166"/>
  <c r="AP27" i="163"/>
  <c r="AO16" i="166"/>
  <c r="AO16" i="163"/>
  <c r="AO22" i="163"/>
  <c r="AO22" i="166"/>
  <c r="AO37" i="166"/>
  <c r="AO37" i="163"/>
  <c r="AO35" i="166"/>
  <c r="AO35" i="163"/>
  <c r="AO26" i="166"/>
  <c r="AO26" i="163"/>
  <c r="AO19" i="166"/>
  <c r="AO19" i="163"/>
  <c r="AO23" i="166"/>
  <c r="AO23" i="163"/>
  <c r="AO15" i="163"/>
  <c r="AO15" i="166"/>
  <c r="AP33" i="166"/>
  <c r="AP33" i="163"/>
  <c r="AP20" i="166"/>
  <c r="AP20" i="163"/>
  <c r="AP41" i="166"/>
  <c r="AP41" i="163"/>
  <c r="AO24" i="163"/>
  <c r="AO24" i="166"/>
  <c r="AO21" i="166"/>
  <c r="AO21" i="163"/>
  <c r="AO34" i="166"/>
  <c r="AO34" i="163"/>
  <c r="AO18" i="166"/>
  <c r="AO18" i="163"/>
  <c r="AO33" i="166"/>
  <c r="AO33" i="163"/>
  <c r="AO39" i="166"/>
  <c r="AO39" i="163"/>
  <c r="AO77" i="84"/>
  <c r="AO77" i="87"/>
  <c r="AP36" i="166"/>
  <c r="AP36" i="163"/>
  <c r="AP14" i="166"/>
  <c r="AP14" i="163"/>
  <c r="AP22" i="163"/>
  <c r="AP22" i="166"/>
  <c r="AP19" i="163"/>
  <c r="AP19" i="166"/>
  <c r="AP18" i="166"/>
  <c r="AP18" i="163"/>
  <c r="AP16" i="163"/>
  <c r="AP16" i="166"/>
  <c r="AP39" i="166"/>
  <c r="AP39" i="163"/>
  <c r="AO305" i="87"/>
  <c r="AP35" i="166"/>
  <c r="AP35" i="163"/>
  <c r="AP37" i="163"/>
  <c r="AP37" i="166"/>
  <c r="AP30" i="166"/>
  <c r="AP30" i="163"/>
  <c r="AP42" i="166"/>
  <c r="AP42" i="163"/>
  <c r="AP25" i="166"/>
  <c r="AP25" i="163"/>
  <c r="AP46" i="166"/>
  <c r="AP46" i="163"/>
  <c r="AP34" i="163"/>
  <c r="AP34" i="166"/>
  <c r="AP15" i="166"/>
  <c r="AP15" i="163"/>
  <c r="AO47" i="163"/>
  <c r="AO47" i="166"/>
  <c r="AO45" i="166"/>
  <c r="AO45" i="163"/>
  <c r="AO14" i="163"/>
  <c r="AO14" i="166"/>
  <c r="AO32" i="166"/>
  <c r="AO32" i="163"/>
  <c r="AO42" i="166"/>
  <c r="AO42" i="163"/>
  <c r="AO38" i="166"/>
  <c r="AO38" i="163"/>
  <c r="AO41" i="166"/>
  <c r="AO41" i="163"/>
  <c r="AO40" i="84"/>
  <c r="AO236" i="87"/>
  <c r="AO254" i="87"/>
  <c r="AO303" i="87"/>
  <c r="AO220" i="87"/>
  <c r="AO266" i="87"/>
  <c r="AO143" i="87"/>
  <c r="AO100" i="87"/>
  <c r="AO306" i="87"/>
  <c r="AN48" i="169"/>
  <c r="AN48" i="163"/>
  <c r="AO212" i="87"/>
  <c r="AO158" i="87"/>
  <c r="AN48" i="166"/>
  <c r="AO278" i="87"/>
  <c r="AO277" i="87"/>
  <c r="AO18" i="84"/>
  <c r="AO78" i="84"/>
  <c r="AO157" i="87"/>
  <c r="AO237" i="87"/>
  <c r="AO316" i="87"/>
  <c r="AO110" i="87"/>
  <c r="AO79" i="84"/>
  <c r="AO117" i="87"/>
  <c r="AO317" i="87"/>
  <c r="AO270" i="87"/>
  <c r="AO156" i="87"/>
  <c r="AO198" i="87"/>
  <c r="AO39" i="84"/>
  <c r="AO39" i="87"/>
  <c r="AO196" i="87"/>
  <c r="AO238" i="87"/>
  <c r="AO116" i="87"/>
  <c r="AO118" i="87"/>
  <c r="AO318" i="87"/>
  <c r="AO95" i="87"/>
  <c r="AO26" i="87"/>
  <c r="AO223" i="87"/>
  <c r="AO146" i="87"/>
  <c r="AO183" i="87"/>
  <c r="AO29" i="87"/>
  <c r="AO122" i="87"/>
  <c r="AO107" i="87"/>
  <c r="AO244" i="87"/>
  <c r="AO184" i="87"/>
  <c r="AO302" i="87"/>
  <c r="AO65" i="84"/>
  <c r="AO56" i="87"/>
  <c r="AO296" i="87"/>
  <c r="AO112" i="87"/>
  <c r="AO319" i="87"/>
  <c r="AO315" i="87"/>
  <c r="AO189" i="87"/>
  <c r="AO55" i="87"/>
  <c r="AO281" i="87"/>
  <c r="AO211" i="87"/>
  <c r="AO272" i="87"/>
  <c r="AO215" i="87"/>
  <c r="AO24" i="87"/>
  <c r="AN8" i="7"/>
  <c r="AO35" i="84"/>
  <c r="AO82" i="87"/>
  <c r="AO214" i="87"/>
  <c r="AO101" i="87"/>
  <c r="AO264" i="87"/>
  <c r="AO142" i="87"/>
  <c r="AO187" i="87"/>
  <c r="AO311" i="87"/>
  <c r="AO255" i="87"/>
  <c r="AO175" i="87"/>
  <c r="AO256" i="87"/>
  <c r="AO57" i="84"/>
  <c r="AO54" i="84"/>
  <c r="AO227" i="87"/>
  <c r="AO83" i="87"/>
  <c r="AO136" i="87"/>
  <c r="AO195" i="87"/>
  <c r="AO221" i="87"/>
  <c r="AO83" i="84"/>
  <c r="AO34" i="84"/>
  <c r="AO60" i="84"/>
  <c r="AO38" i="84"/>
  <c r="AO62" i="84"/>
  <c r="AO267" i="87"/>
  <c r="AO176" i="87"/>
  <c r="AO155" i="87"/>
  <c r="AO261" i="87"/>
  <c r="AO14" i="84"/>
  <c r="AO52" i="84"/>
  <c r="AO59" i="84"/>
  <c r="AO17" i="84"/>
  <c r="AO44" i="87"/>
  <c r="AO70" i="87"/>
  <c r="AO80" i="87"/>
  <c r="AO304" i="87"/>
  <c r="AO152" i="87"/>
  <c r="AO312" i="87"/>
  <c r="AO309" i="87"/>
  <c r="AO119" i="87"/>
  <c r="AO94" i="87"/>
  <c r="AO294" i="87"/>
  <c r="AO68" i="84"/>
  <c r="AO85" i="84"/>
  <c r="AO25" i="84"/>
  <c r="AO44" i="84"/>
  <c r="AO25" i="87"/>
  <c r="AO147" i="87"/>
  <c r="AO307" i="87"/>
  <c r="AO121" i="87"/>
  <c r="AO14" i="87"/>
  <c r="AO192" i="87"/>
  <c r="AO111" i="87"/>
  <c r="AO199" i="87"/>
  <c r="AO134" i="87"/>
  <c r="AO19" i="87"/>
  <c r="AO216" i="87"/>
  <c r="AO135" i="87"/>
  <c r="AO295" i="87"/>
  <c r="AO115" i="87"/>
  <c r="AO235" i="87"/>
  <c r="AO141" i="87"/>
  <c r="AO301" i="87"/>
  <c r="AO259" i="87"/>
  <c r="AO92" i="87"/>
  <c r="AN9" i="7"/>
  <c r="AO15" i="84"/>
  <c r="AO24" i="84"/>
  <c r="AO30" i="84"/>
  <c r="AO66" i="87"/>
  <c r="AO241" i="87"/>
  <c r="AO144" i="87"/>
  <c r="AO171" i="87"/>
  <c r="AO35" i="87"/>
  <c r="AO191" i="87"/>
  <c r="AO149" i="87"/>
  <c r="AO239" i="87"/>
  <c r="AO17" i="87"/>
  <c r="AO96" i="87"/>
  <c r="AO38" i="87"/>
  <c r="AO253" i="87"/>
  <c r="AO298" i="87"/>
  <c r="AO190" i="87"/>
  <c r="AO185" i="87"/>
  <c r="AO310" i="87"/>
  <c r="AO222" i="87"/>
  <c r="AO150" i="87"/>
  <c r="AO252" i="87"/>
  <c r="AO193" i="87"/>
  <c r="AO194" i="87"/>
  <c r="AO71" i="84"/>
  <c r="AO74" i="84"/>
  <c r="AO179" i="87"/>
  <c r="AO182" i="87"/>
  <c r="AO225" i="87"/>
  <c r="AO230" i="87"/>
  <c r="AO132" i="87"/>
  <c r="AO292" i="87"/>
  <c r="AO33" i="84"/>
  <c r="AO63" i="84"/>
  <c r="AO102" i="87"/>
  <c r="AO262" i="87"/>
  <c r="AO53" i="87"/>
  <c r="AO105" i="87"/>
  <c r="AO265" i="87"/>
  <c r="AO33" i="87"/>
  <c r="AO172" i="87"/>
  <c r="AO70" i="84"/>
  <c r="AO27" i="84"/>
  <c r="AO21" i="84"/>
  <c r="AO72" i="84"/>
  <c r="AO201" i="87"/>
  <c r="AO321" i="87"/>
  <c r="AO27" i="87"/>
  <c r="AO224" i="87"/>
  <c r="AO91" i="87"/>
  <c r="AO251" i="87"/>
  <c r="AO34" i="87"/>
  <c r="AO231" i="87"/>
  <c r="AO229" i="87"/>
  <c r="AO159" i="87"/>
  <c r="AO258" i="87"/>
  <c r="AO80" i="84"/>
  <c r="AO104" i="87"/>
  <c r="AO131" i="87"/>
  <c r="AO151" i="87"/>
  <c r="AO109" i="87"/>
  <c r="AQ55" i="159"/>
  <c r="AQ61" i="159"/>
  <c r="AQ52" i="159"/>
  <c r="AQ82" i="159"/>
  <c r="AQ59" i="159"/>
  <c r="AQ73" i="159"/>
  <c r="AQ74" i="159"/>
  <c r="AQ84" i="159"/>
  <c r="AQ79" i="159"/>
  <c r="AN48" i="161"/>
  <c r="F32" i="154" s="1" a="1"/>
  <c r="AO86" i="7"/>
  <c r="AQ57" i="159"/>
  <c r="AQ68" i="159"/>
  <c r="AQ58" i="159"/>
  <c r="AQ69" i="159"/>
  <c r="AQ80" i="159"/>
  <c r="AO37" i="84"/>
  <c r="AO37" i="87"/>
  <c r="AO98" i="87"/>
  <c r="AO213" i="87"/>
  <c r="AO218" i="87"/>
  <c r="AQ64" i="159"/>
  <c r="AQ71" i="159"/>
  <c r="AQ56" i="159"/>
  <c r="AQ54" i="159"/>
  <c r="AQ63" i="159"/>
  <c r="AQ65" i="159"/>
  <c r="AQ78" i="159"/>
  <c r="AQ77" i="159"/>
  <c r="AQ83" i="159"/>
  <c r="AO282" i="87"/>
  <c r="AN86" i="7"/>
  <c r="G32" i="154" s="1" a="1"/>
  <c r="AO48" i="161"/>
  <c r="AO86" i="161"/>
  <c r="AQ62" i="159"/>
  <c r="AQ67" i="159"/>
  <c r="AQ81" i="159"/>
  <c r="AO21" i="87"/>
  <c r="AO173" i="87"/>
  <c r="AQ53" i="159"/>
  <c r="AQ75" i="159"/>
  <c r="AQ66" i="159"/>
  <c r="AQ60" i="159"/>
  <c r="AQ72" i="159"/>
  <c r="AQ70" i="159"/>
  <c r="AQ76" i="159"/>
  <c r="AQ85" i="159"/>
  <c r="AN48" i="7"/>
  <c r="H32" i="154" s="1" a="1"/>
  <c r="AN86" i="161"/>
  <c r="E32" i="154" s="1" a="1"/>
  <c r="AO219" i="87"/>
  <c r="AO242" i="87"/>
  <c r="AO22" i="84"/>
  <c r="AO45" i="84"/>
  <c r="AO139" i="87"/>
  <c r="AO299" i="87"/>
  <c r="AO274" i="87"/>
  <c r="AO162" i="87"/>
  <c r="AO322" i="87"/>
  <c r="AO178" i="87"/>
  <c r="AO93" i="87"/>
  <c r="AO48" i="159"/>
  <c r="AO22" i="87"/>
  <c r="AO202" i="87"/>
  <c r="AO16" i="84"/>
  <c r="AO99" i="87"/>
  <c r="AO234" i="87"/>
  <c r="AO45" i="87"/>
  <c r="AO138" i="87"/>
  <c r="AO114" i="87"/>
  <c r="AO314" i="87"/>
  <c r="AO16" i="87"/>
  <c r="AO293" i="87"/>
  <c r="AQ84" i="88"/>
  <c r="AQ80" i="88"/>
  <c r="AQ82" i="88"/>
  <c r="AQ78" i="88"/>
  <c r="AQ85" i="88"/>
  <c r="AQ73" i="88"/>
  <c r="AQ81" i="88"/>
  <c r="AQ75" i="88"/>
  <c r="AQ71" i="88"/>
  <c r="AQ70" i="88"/>
  <c r="AQ66" i="88"/>
  <c r="AQ79" i="88"/>
  <c r="AQ74" i="88"/>
  <c r="AQ68" i="88"/>
  <c r="AQ64" i="88"/>
  <c r="AQ60" i="88"/>
  <c r="AQ63" i="88"/>
  <c r="AQ55" i="88"/>
  <c r="AQ72" i="88"/>
  <c r="AQ67" i="88"/>
  <c r="AQ61" i="88"/>
  <c r="AQ57" i="88"/>
  <c r="AQ53" i="88"/>
  <c r="AQ69" i="88"/>
  <c r="AQ83" i="88"/>
  <c r="AQ77" i="88"/>
  <c r="AQ54" i="88"/>
  <c r="AQ65" i="88"/>
  <c r="AQ62" i="88"/>
  <c r="AQ59" i="88"/>
  <c r="AQ76" i="88"/>
  <c r="AQ58" i="88"/>
  <c r="AQ52" i="88"/>
  <c r="AQ56" i="88"/>
  <c r="AO154" i="87"/>
  <c r="AO133" i="87"/>
  <c r="AO36" i="87"/>
  <c r="AO113" i="87"/>
  <c r="AO273" i="87"/>
  <c r="AO36" i="84"/>
  <c r="AO233" i="87"/>
  <c r="AO108" i="87"/>
  <c r="AO268" i="87"/>
  <c r="AO137" i="87"/>
  <c r="AO217" i="87"/>
  <c r="AO20" i="84"/>
  <c r="AO257" i="87"/>
  <c r="AO20" i="87"/>
  <c r="AO31" i="84"/>
  <c r="AO97" i="87"/>
  <c r="AO297" i="87"/>
  <c r="AO148" i="87"/>
  <c r="AO308" i="87"/>
  <c r="AO31" i="87"/>
  <c r="AO188" i="87"/>
  <c r="AO86" i="159"/>
  <c r="AO47" i="84"/>
  <c r="AO164" i="87"/>
  <c r="AO124" i="87"/>
  <c r="AO324" i="87"/>
  <c r="AO86" i="81"/>
  <c r="AO48" i="81"/>
  <c r="AO204" i="87"/>
  <c r="AO284" i="87"/>
  <c r="AO153" i="87"/>
  <c r="AO313" i="87"/>
  <c r="AO47" i="87"/>
  <c r="AS9" i="87"/>
  <c r="AS8" i="87"/>
  <c r="AQ47" i="159"/>
  <c r="AQ32" i="159"/>
  <c r="AQ26" i="159"/>
  <c r="AQ39" i="159"/>
  <c r="AQ23" i="159"/>
  <c r="AQ44" i="159"/>
  <c r="AQ42" i="159"/>
  <c r="AQ41" i="159"/>
  <c r="AQ35" i="159"/>
  <c r="AQ24" i="159"/>
  <c r="AQ25" i="159"/>
  <c r="AQ36" i="159"/>
  <c r="AQ19" i="159"/>
  <c r="AQ34" i="159"/>
  <c r="AQ37" i="159"/>
  <c r="AQ46" i="159"/>
  <c r="AQ20" i="159"/>
  <c r="AQ18" i="159"/>
  <c r="AQ14" i="159"/>
  <c r="AQ30" i="159"/>
  <c r="AQ38" i="159"/>
  <c r="AQ28" i="159"/>
  <c r="AQ29" i="159"/>
  <c r="AQ40" i="159"/>
  <c r="AQ45" i="159"/>
  <c r="AP48" i="159"/>
  <c r="AQ17" i="159"/>
  <c r="AQ27" i="159"/>
  <c r="AQ21" i="159"/>
  <c r="AQ22" i="159"/>
  <c r="AQ16" i="159"/>
  <c r="AQ15" i="159"/>
  <c r="AQ31" i="159"/>
  <c r="AQ33" i="159"/>
  <c r="AQ43" i="159"/>
  <c r="AP86" i="159"/>
  <c r="AQ14" i="148"/>
  <c r="AQ52" i="81"/>
  <c r="AQ14" i="81"/>
  <c r="AQ38" i="148"/>
  <c r="AQ76" i="81"/>
  <c r="AQ38" i="81"/>
  <c r="AQ28" i="148"/>
  <c r="AQ66" i="81"/>
  <c r="AQ28" i="81"/>
  <c r="AQ40" i="148"/>
  <c r="AQ40" i="81"/>
  <c r="AQ78" i="81"/>
  <c r="AQ45" i="148"/>
  <c r="AQ83" i="81"/>
  <c r="AQ45" i="81"/>
  <c r="AQ27" i="148"/>
  <c r="AQ27" i="81"/>
  <c r="AQ65" i="81"/>
  <c r="AQ21" i="148"/>
  <c r="AQ59" i="81"/>
  <c r="AQ21" i="81"/>
  <c r="AQ22" i="148"/>
  <c r="AQ22" i="81"/>
  <c r="AQ60" i="81"/>
  <c r="AQ16" i="148"/>
  <c r="AQ54" i="81"/>
  <c r="AQ16" i="81"/>
  <c r="AQ15" i="148"/>
  <c r="AQ53" i="81"/>
  <c r="AQ15" i="81"/>
  <c r="AQ31" i="148"/>
  <c r="AQ69" i="81"/>
  <c r="AQ31" i="81"/>
  <c r="AQ33" i="148"/>
  <c r="AQ71" i="81"/>
  <c r="AQ33" i="81"/>
  <c r="AQ43" i="148"/>
  <c r="AQ43" i="81"/>
  <c r="AQ81" i="81"/>
  <c r="AQ20" i="148"/>
  <c r="AQ58" i="81"/>
  <c r="AQ20" i="81"/>
  <c r="AQ30" i="148"/>
  <c r="AQ30" i="81"/>
  <c r="AQ68" i="81"/>
  <c r="AQ29" i="148"/>
  <c r="AQ29" i="81"/>
  <c r="AQ67" i="81"/>
  <c r="AQ35" i="148"/>
  <c r="AQ35" i="81"/>
  <c r="AQ73" i="81"/>
  <c r="AQ24" i="148"/>
  <c r="AQ24" i="81"/>
  <c r="AQ62" i="81"/>
  <c r="AQ25" i="148"/>
  <c r="AQ25" i="81"/>
  <c r="AQ63" i="81"/>
  <c r="AQ36" i="148"/>
  <c r="AQ36" i="81"/>
  <c r="AQ74" i="81"/>
  <c r="AQ19" i="148"/>
  <c r="AQ57" i="81"/>
  <c r="AQ19" i="81"/>
  <c r="AQ34" i="148"/>
  <c r="AQ72" i="81"/>
  <c r="AQ34" i="81"/>
  <c r="AQ37" i="148"/>
  <c r="AQ75" i="81"/>
  <c r="AQ37" i="81"/>
  <c r="AQ46" i="148"/>
  <c r="AQ84" i="81"/>
  <c r="AQ46" i="81"/>
  <c r="AQ18" i="148"/>
  <c r="AQ56" i="81"/>
  <c r="AQ18" i="81"/>
  <c r="AQ17" i="148"/>
  <c r="AQ55" i="81"/>
  <c r="AQ17" i="81"/>
  <c r="AQ47" i="148"/>
  <c r="AQ85" i="81"/>
  <c r="AQ47" i="81"/>
  <c r="AQ32" i="148"/>
  <c r="AQ32" i="81"/>
  <c r="AQ70" i="81"/>
  <c r="AQ26" i="148"/>
  <c r="AQ64" i="81"/>
  <c r="AQ26" i="81"/>
  <c r="AQ39" i="148"/>
  <c r="AQ39" i="81"/>
  <c r="AQ77" i="81"/>
  <c r="AQ23" i="148"/>
  <c r="AQ61" i="81"/>
  <c r="AQ23" i="81"/>
  <c r="AQ44" i="148"/>
  <c r="AQ82" i="81"/>
  <c r="AQ44" i="81"/>
  <c r="AQ42" i="148"/>
  <c r="AQ42" i="81"/>
  <c r="AQ80" i="81"/>
  <c r="AQ41" i="148"/>
  <c r="AQ41" i="81"/>
  <c r="AQ79" i="81"/>
  <c r="AR46" i="88"/>
  <c r="AS46" i="66" s="1"/>
  <c r="AR31" i="88"/>
  <c r="AS31" i="66" s="1"/>
  <c r="AR23" i="88"/>
  <c r="AS23" i="66" s="1"/>
  <c r="AR20" i="88"/>
  <c r="AS20" i="66" s="1"/>
  <c r="AR40" i="88"/>
  <c r="AS40" i="66" s="1"/>
  <c r="AR25" i="88"/>
  <c r="AS25" i="66" s="1"/>
  <c r="AR44" i="88"/>
  <c r="AS44" i="66" s="1"/>
  <c r="AR43" i="88"/>
  <c r="AS43" i="66" s="1"/>
  <c r="AR41" i="88"/>
  <c r="AS41" i="66" s="1"/>
  <c r="AR16" i="88"/>
  <c r="AS16" i="66" s="1"/>
  <c r="AR42" i="88"/>
  <c r="AS42" i="66" s="1"/>
  <c r="AR38" i="88"/>
  <c r="AS38" i="66" s="1"/>
  <c r="AR45" i="88"/>
  <c r="AS45" i="66" s="1"/>
  <c r="AR34" i="88"/>
  <c r="AS34" i="66" s="1"/>
  <c r="AR39" i="88"/>
  <c r="AS39" i="66" s="1"/>
  <c r="AR32" i="88"/>
  <c r="AS32" i="66" s="1"/>
  <c r="AR29" i="88"/>
  <c r="AS29" i="66" s="1"/>
  <c r="AR33" i="88"/>
  <c r="AS33" i="66" s="1"/>
  <c r="AR17" i="88"/>
  <c r="AS17" i="66" s="1"/>
  <c r="AR18" i="88"/>
  <c r="AS18" i="66" s="1"/>
  <c r="AR28" i="88"/>
  <c r="AS28" i="66" s="1"/>
  <c r="AR19" i="88"/>
  <c r="AS19" i="66" s="1"/>
  <c r="AR37" i="88"/>
  <c r="AS37" i="66" s="1"/>
  <c r="AR15" i="88"/>
  <c r="AS15" i="66" s="1"/>
  <c r="AR21" i="88"/>
  <c r="AS21" i="66" s="1"/>
  <c r="AR27" i="88"/>
  <c r="AS27" i="66" s="1"/>
  <c r="AR36" i="88"/>
  <c r="AS36" i="66" s="1"/>
  <c r="AR24" i="88"/>
  <c r="AS24" i="66" s="1"/>
  <c r="AR35" i="88"/>
  <c r="AS35" i="66" s="1"/>
  <c r="AR26" i="88"/>
  <c r="AS26" i="66" s="1"/>
  <c r="AR14" i="88"/>
  <c r="AS14" i="66" s="1"/>
  <c r="AR30" i="88"/>
  <c r="AS30" i="66" s="1"/>
  <c r="AR47" i="88"/>
  <c r="AS47" i="66" s="1"/>
  <c r="AR22" i="88"/>
  <c r="AS22" i="66" s="1"/>
  <c r="AR48" i="88"/>
  <c r="AN48" i="84"/>
  <c r="AN86" i="84"/>
  <c r="AQ65" i="66"/>
  <c r="AQ59" i="66"/>
  <c r="AQ60" i="66"/>
  <c r="AQ54" i="66"/>
  <c r="AQ53" i="66"/>
  <c r="AQ69" i="66"/>
  <c r="AQ71" i="66"/>
  <c r="AQ81" i="66"/>
  <c r="AQ73" i="66"/>
  <c r="AQ62" i="66"/>
  <c r="AQ63" i="66"/>
  <c r="AQ74" i="66"/>
  <c r="AQ57" i="66"/>
  <c r="AQ72" i="66"/>
  <c r="AQ75" i="66"/>
  <c r="AQ84" i="66"/>
  <c r="AQ55" i="66"/>
  <c r="AQ85" i="66"/>
  <c r="AQ70" i="66"/>
  <c r="AQ64" i="66"/>
  <c r="AQ77" i="66"/>
  <c r="AQ61" i="66"/>
  <c r="AQ82" i="66"/>
  <c r="AQ80" i="66"/>
  <c r="AQ79" i="66"/>
  <c r="AQ58" i="66"/>
  <c r="AQ56" i="66"/>
  <c r="AQ52" i="66"/>
  <c r="AQ68" i="66"/>
  <c r="AQ76" i="66"/>
  <c r="AQ66" i="66"/>
  <c r="AQ67" i="66"/>
  <c r="AQ78" i="66"/>
  <c r="AQ83" i="66"/>
  <c r="AP86" i="81"/>
  <c r="AP62" i="87"/>
  <c r="AP67" i="87"/>
  <c r="AP60" i="87"/>
  <c r="AP69" i="87"/>
  <c r="AP84" i="87"/>
  <c r="AP78" i="87"/>
  <c r="AP83" i="87"/>
  <c r="AP315" i="87"/>
  <c r="AP275" i="87"/>
  <c r="AP195" i="87"/>
  <c r="AP235" i="87"/>
  <c r="AP115" i="87"/>
  <c r="AP155" i="87"/>
  <c r="AP38" i="87"/>
  <c r="AP85" i="87"/>
  <c r="AP252" i="87"/>
  <c r="AP292" i="87"/>
  <c r="AP212" i="87"/>
  <c r="AP132" i="87"/>
  <c r="AP172" i="87"/>
  <c r="AP92" i="87"/>
  <c r="AP15" i="87"/>
  <c r="AP316" i="87"/>
  <c r="AP276" i="87"/>
  <c r="AP236" i="87"/>
  <c r="AP156" i="87"/>
  <c r="AP196" i="87"/>
  <c r="AP39" i="87"/>
  <c r="AP116" i="87"/>
  <c r="AP313" i="87"/>
  <c r="AP273" i="87"/>
  <c r="AP233" i="87"/>
  <c r="AP193" i="87"/>
  <c r="AP153" i="87"/>
  <c r="AP113" i="87"/>
  <c r="AP36" i="87"/>
  <c r="AP318" i="87"/>
  <c r="AP278" i="87"/>
  <c r="AP238" i="87"/>
  <c r="AP198" i="87"/>
  <c r="AP158" i="87"/>
  <c r="AP118" i="87"/>
  <c r="AP41" i="87"/>
  <c r="AP72" i="87"/>
  <c r="AP320" i="87"/>
  <c r="AP280" i="87"/>
  <c r="AP240" i="87"/>
  <c r="AP200" i="87"/>
  <c r="AP160" i="87"/>
  <c r="AP120" i="87"/>
  <c r="AP43" i="87"/>
  <c r="AP54" i="87"/>
  <c r="AP52" i="87"/>
  <c r="AP321" i="87"/>
  <c r="AP281" i="87"/>
  <c r="AP241" i="87"/>
  <c r="AP201" i="87"/>
  <c r="AP161" i="87"/>
  <c r="AP121" i="87"/>
  <c r="AP44" i="87"/>
  <c r="AP310" i="87"/>
  <c r="AP270" i="87"/>
  <c r="AP230" i="87"/>
  <c r="AP190" i="87"/>
  <c r="AP150" i="87"/>
  <c r="AP110" i="87"/>
  <c r="AP33" i="87"/>
  <c r="AP80" i="87"/>
  <c r="AP73" i="87"/>
  <c r="AP70" i="87"/>
  <c r="AP68" i="87"/>
  <c r="AP297" i="87"/>
  <c r="AP257" i="87"/>
  <c r="AP177" i="87"/>
  <c r="AP217" i="87"/>
  <c r="AP137" i="87"/>
  <c r="AP97" i="87"/>
  <c r="AP20" i="87"/>
  <c r="AP302" i="87"/>
  <c r="AP262" i="87"/>
  <c r="AP222" i="87"/>
  <c r="AP182" i="87"/>
  <c r="AP142" i="87"/>
  <c r="AP102" i="87"/>
  <c r="AP25" i="87"/>
  <c r="AP295" i="87"/>
  <c r="AP255" i="87"/>
  <c r="AP175" i="87"/>
  <c r="AP135" i="87"/>
  <c r="AP215" i="87"/>
  <c r="AP95" i="87"/>
  <c r="AP18" i="87"/>
  <c r="AP65" i="87"/>
  <c r="AP59" i="87"/>
  <c r="AP317" i="87"/>
  <c r="AP277" i="87"/>
  <c r="AP237" i="87"/>
  <c r="AP197" i="87"/>
  <c r="AP157" i="87"/>
  <c r="AP117" i="87"/>
  <c r="AP40" i="87"/>
  <c r="AP322" i="87"/>
  <c r="AP242" i="87"/>
  <c r="AP282" i="87"/>
  <c r="AP202" i="87"/>
  <c r="AP162" i="87"/>
  <c r="AP122" i="87"/>
  <c r="AP45" i="87"/>
  <c r="AP76" i="87"/>
  <c r="AP324" i="87"/>
  <c r="AP284" i="87"/>
  <c r="AP244" i="87"/>
  <c r="AP164" i="87"/>
  <c r="AP204" i="87"/>
  <c r="AP124" i="87"/>
  <c r="AP47" i="87"/>
  <c r="AP53" i="87"/>
  <c r="AP323" i="87"/>
  <c r="AP283" i="87"/>
  <c r="AP203" i="87"/>
  <c r="AP243" i="87"/>
  <c r="AP123" i="87"/>
  <c r="AP46" i="87"/>
  <c r="AP163" i="87"/>
  <c r="AP58" i="87"/>
  <c r="AP63" i="87"/>
  <c r="AP56" i="87"/>
  <c r="AP304" i="87"/>
  <c r="AP264" i="87"/>
  <c r="AP224" i="87"/>
  <c r="AP184" i="87"/>
  <c r="AP144" i="87"/>
  <c r="AP104" i="87"/>
  <c r="AP27" i="87"/>
  <c r="AP293" i="87"/>
  <c r="AP253" i="87"/>
  <c r="AP173" i="87"/>
  <c r="AP133" i="87"/>
  <c r="AP213" i="87"/>
  <c r="AP93" i="87"/>
  <c r="AP16" i="87"/>
  <c r="AP291" i="87"/>
  <c r="AP251" i="87"/>
  <c r="AP211" i="87"/>
  <c r="AP171" i="87"/>
  <c r="AP131" i="87"/>
  <c r="AP91" i="87"/>
  <c r="AP14" i="87"/>
  <c r="AP66" i="87"/>
  <c r="AP55" i="87"/>
  <c r="AP303" i="87"/>
  <c r="AP263" i="87"/>
  <c r="AP183" i="87"/>
  <c r="AP223" i="87"/>
  <c r="AP143" i="87"/>
  <c r="AP103" i="87"/>
  <c r="AP26" i="87"/>
  <c r="AP296" i="87"/>
  <c r="AP256" i="87"/>
  <c r="AP216" i="87"/>
  <c r="AP136" i="87"/>
  <c r="AP176" i="87"/>
  <c r="AP96" i="87"/>
  <c r="AP19" i="87"/>
  <c r="AP309" i="87"/>
  <c r="AP189" i="87"/>
  <c r="AP229" i="87"/>
  <c r="AP269" i="87"/>
  <c r="AP149" i="87"/>
  <c r="AP109" i="87"/>
  <c r="AP32" i="87"/>
  <c r="AP307" i="87"/>
  <c r="AP267" i="87"/>
  <c r="AP187" i="87"/>
  <c r="AP147" i="87"/>
  <c r="AP227" i="87"/>
  <c r="AP107" i="87"/>
  <c r="AP30" i="87"/>
  <c r="AP305" i="87"/>
  <c r="AP265" i="87"/>
  <c r="AP225" i="87"/>
  <c r="AP185" i="87"/>
  <c r="AP145" i="87"/>
  <c r="AP105" i="87"/>
  <c r="AP28" i="87"/>
  <c r="AP294" i="87"/>
  <c r="AP254" i="87"/>
  <c r="AP214" i="87"/>
  <c r="AP174" i="87"/>
  <c r="AP134" i="87"/>
  <c r="AP94" i="87"/>
  <c r="AP17" i="87"/>
  <c r="AP64" i="87"/>
  <c r="AP57" i="87"/>
  <c r="AP75" i="87"/>
  <c r="AP300" i="87"/>
  <c r="AP260" i="87"/>
  <c r="AP220" i="87"/>
  <c r="AP180" i="87"/>
  <c r="AP140" i="87"/>
  <c r="AP100" i="87"/>
  <c r="AP23" i="87"/>
  <c r="AP301" i="87"/>
  <c r="AP261" i="87"/>
  <c r="AP181" i="87"/>
  <c r="AP221" i="87"/>
  <c r="AP141" i="87"/>
  <c r="AP101" i="87"/>
  <c r="AP24" i="87"/>
  <c r="AP306" i="87"/>
  <c r="AP266" i="87"/>
  <c r="AP226" i="87"/>
  <c r="AP186" i="87"/>
  <c r="AP146" i="87"/>
  <c r="AP106" i="87"/>
  <c r="AP29" i="87"/>
  <c r="AP259" i="87"/>
  <c r="AP299" i="87"/>
  <c r="AP219" i="87"/>
  <c r="AP179" i="87"/>
  <c r="AP139" i="87"/>
  <c r="AP99" i="87"/>
  <c r="AP22" i="87"/>
  <c r="AP308" i="87"/>
  <c r="AP268" i="87"/>
  <c r="AP228" i="87"/>
  <c r="AP188" i="87"/>
  <c r="AP108" i="87"/>
  <c r="AP148" i="87"/>
  <c r="AP31" i="87"/>
  <c r="AP77" i="87"/>
  <c r="AP74" i="87"/>
  <c r="AP79" i="87"/>
  <c r="AP271" i="87"/>
  <c r="AP311" i="87"/>
  <c r="AP191" i="87"/>
  <c r="AP231" i="87"/>
  <c r="AP151" i="87"/>
  <c r="AP111" i="87"/>
  <c r="AP34" i="87"/>
  <c r="AP81" i="87"/>
  <c r="AP298" i="87"/>
  <c r="AP258" i="87"/>
  <c r="AP178" i="87"/>
  <c r="AP218" i="87"/>
  <c r="AP98" i="87"/>
  <c r="AP138" i="87"/>
  <c r="AP21" i="87"/>
  <c r="AP82" i="87"/>
  <c r="AP71" i="87"/>
  <c r="AP279" i="87"/>
  <c r="AP319" i="87"/>
  <c r="AP239" i="87"/>
  <c r="AP199" i="87"/>
  <c r="AP159" i="87"/>
  <c r="AP119" i="87"/>
  <c r="AP42" i="87"/>
  <c r="AP312" i="87"/>
  <c r="AP232" i="87"/>
  <c r="AP272" i="87"/>
  <c r="AP152" i="87"/>
  <c r="AP112" i="87"/>
  <c r="AP192" i="87"/>
  <c r="AP35" i="87"/>
  <c r="AP314" i="87"/>
  <c r="AP274" i="87"/>
  <c r="AP234" i="87"/>
  <c r="AP154" i="87"/>
  <c r="AP194" i="87"/>
  <c r="AP114" i="87"/>
  <c r="AP37" i="87"/>
  <c r="AP61" i="87"/>
  <c r="AP48" i="66"/>
  <c r="AO48" i="7"/>
  <c r="AP48" i="81"/>
  <c r="AP35" i="84"/>
  <c r="AP31" i="84"/>
  <c r="AP65" i="84"/>
  <c r="AP53" i="84"/>
  <c r="AP66" i="84"/>
  <c r="AP61" i="84"/>
  <c r="AP16" i="84"/>
  <c r="AP41" i="84"/>
  <c r="AP21" i="84"/>
  <c r="AP32" i="84"/>
  <c r="AP40" i="84"/>
  <c r="AP28" i="84"/>
  <c r="AP18" i="84"/>
  <c r="AP47" i="84"/>
  <c r="AP43" i="84"/>
  <c r="AP36" i="84"/>
  <c r="AP30" i="84"/>
  <c r="AP62" i="84"/>
  <c r="AP77" i="84"/>
  <c r="AP84" i="84"/>
  <c r="AP59" i="84"/>
  <c r="AP67" i="84"/>
  <c r="AP71" i="84"/>
  <c r="AP45" i="84"/>
  <c r="AP20" i="84"/>
  <c r="AP42" i="84"/>
  <c r="AP64" i="84"/>
  <c r="AP55" i="84"/>
  <c r="AP38" i="84"/>
  <c r="AP33" i="84"/>
  <c r="AP14" i="84"/>
  <c r="AP37" i="84"/>
  <c r="AP80" i="84"/>
  <c r="AP68" i="84"/>
  <c r="AP46" i="84"/>
  <c r="AP57" i="84"/>
  <c r="AP69" i="84"/>
  <c r="AP73" i="84"/>
  <c r="AP56" i="84"/>
  <c r="AP76" i="84"/>
  <c r="AP82" i="84"/>
  <c r="AP39" i="84"/>
  <c r="AP24" i="84"/>
  <c r="AP22" i="84"/>
  <c r="AP63" i="84"/>
  <c r="AP74" i="84"/>
  <c r="AP79" i="84"/>
  <c r="AP25" i="84"/>
  <c r="AP26" i="84"/>
  <c r="AP15" i="84"/>
  <c r="AP17" i="84"/>
  <c r="AP44" i="84"/>
  <c r="AP29" i="84"/>
  <c r="AP52" i="84"/>
  <c r="AP27" i="84"/>
  <c r="AP60" i="84"/>
  <c r="AP85" i="84"/>
  <c r="AP75" i="84"/>
  <c r="AP58" i="84"/>
  <c r="AP81" i="84"/>
  <c r="AP83" i="84"/>
  <c r="AP70" i="84"/>
  <c r="AP34" i="84"/>
  <c r="AP78" i="84"/>
  <c r="AP72" i="84"/>
  <c r="AP54" i="84"/>
  <c r="AP19" i="84"/>
  <c r="AP23" i="84"/>
  <c r="AR51" i="88"/>
  <c r="AO8" i="7"/>
  <c r="AR7" i="85"/>
  <c r="AS6" i="85"/>
  <c r="AS7" i="85" s="1"/>
  <c r="AR7" i="88"/>
  <c r="AS7" i="87"/>
  <c r="AS7" i="86"/>
  <c r="AS7" i="82"/>
  <c r="Z7" i="66"/>
  <c r="AA6" i="66"/>
  <c r="AP8" i="161" l="1"/>
  <c r="AQ52" i="7"/>
  <c r="AQ14" i="7"/>
  <c r="AQ61" i="7"/>
  <c r="AQ23" i="7"/>
  <c r="AQ85" i="7"/>
  <c r="AQ47" i="7"/>
  <c r="AQ83" i="7"/>
  <c r="AQ45" i="7"/>
  <c r="AQ63" i="7"/>
  <c r="AQ25" i="7"/>
  <c r="AQ33" i="7"/>
  <c r="AQ71" i="7"/>
  <c r="AQ84" i="7"/>
  <c r="AQ46" i="7"/>
  <c r="AQ58" i="7"/>
  <c r="AQ20" i="7"/>
  <c r="AQ65" i="7"/>
  <c r="AQ27" i="7"/>
  <c r="AQ69" i="7"/>
  <c r="AQ31" i="7"/>
  <c r="AQ67" i="7"/>
  <c r="AQ29" i="7"/>
  <c r="AQ22" i="7"/>
  <c r="AQ60" i="7"/>
  <c r="AQ79" i="7"/>
  <c r="AQ41" i="7"/>
  <c r="AQ75" i="7"/>
  <c r="AQ37" i="7"/>
  <c r="AQ40" i="7"/>
  <c r="AQ78" i="7"/>
  <c r="AQ76" i="7"/>
  <c r="AQ38" i="7"/>
  <c r="AQ54" i="7"/>
  <c r="AQ16" i="7"/>
  <c r="AQ53" i="7"/>
  <c r="AQ15" i="7"/>
  <c r="AQ72" i="7"/>
  <c r="AQ34" i="7"/>
  <c r="AQ64" i="7"/>
  <c r="AQ26" i="7"/>
  <c r="AQ66" i="7"/>
  <c r="AQ28" i="7"/>
  <c r="AQ81" i="7"/>
  <c r="AQ43" i="7"/>
  <c r="AQ44" i="7"/>
  <c r="AQ82" i="7"/>
  <c r="AQ24" i="7"/>
  <c r="AQ62" i="7"/>
  <c r="AQ36" i="7"/>
  <c r="AQ74" i="7"/>
  <c r="AQ18" i="7"/>
  <c r="AQ56" i="7"/>
  <c r="AQ59" i="7"/>
  <c r="AQ21" i="7"/>
  <c r="AQ77" i="7"/>
  <c r="AQ39" i="7"/>
  <c r="AQ57" i="7"/>
  <c r="AQ19" i="7"/>
  <c r="AQ55" i="7"/>
  <c r="AQ17" i="7"/>
  <c r="AQ30" i="7"/>
  <c r="AQ68" i="7"/>
  <c r="AQ32" i="7"/>
  <c r="AQ70" i="7"/>
  <c r="AQ73" i="7"/>
  <c r="AQ35" i="7"/>
  <c r="AQ80" i="7"/>
  <c r="AQ42" i="7"/>
  <c r="AP9" i="161"/>
  <c r="AP63" i="82"/>
  <c r="AQ54" i="161"/>
  <c r="AQ54" i="82" s="1"/>
  <c r="AQ16" i="161"/>
  <c r="AQ16" i="82" s="1"/>
  <c r="AQ26" i="161"/>
  <c r="AQ26" i="82" s="1"/>
  <c r="AQ64" i="161"/>
  <c r="AQ64" i="82" s="1"/>
  <c r="AQ82" i="161"/>
  <c r="AQ82" i="82" s="1"/>
  <c r="AQ44" i="161"/>
  <c r="AQ44" i="82" s="1"/>
  <c r="AQ56" i="161"/>
  <c r="AQ56" i="82" s="1"/>
  <c r="AQ18" i="161"/>
  <c r="AQ18" i="82" s="1"/>
  <c r="AQ59" i="161"/>
  <c r="AQ59" i="82" s="1"/>
  <c r="AQ21" i="161"/>
  <c r="AQ21" i="82" s="1"/>
  <c r="AQ77" i="161"/>
  <c r="AQ77" i="82" s="1"/>
  <c r="AQ39" i="161"/>
  <c r="AQ39" i="82" s="1"/>
  <c r="AQ57" i="161"/>
  <c r="AQ57" i="82" s="1"/>
  <c r="AQ19" i="161"/>
  <c r="AQ19" i="82" s="1"/>
  <c r="AQ55" i="161"/>
  <c r="AQ55" i="82" s="1"/>
  <c r="AQ17" i="161"/>
  <c r="AQ17" i="82" s="1"/>
  <c r="AQ68" i="161"/>
  <c r="AQ68" i="82" s="1"/>
  <c r="AQ30" i="161"/>
  <c r="AQ30" i="82" s="1"/>
  <c r="AQ70" i="161"/>
  <c r="AQ70" i="82" s="1"/>
  <c r="AQ32" i="161"/>
  <c r="AQ32" i="82" s="1"/>
  <c r="AQ73" i="161"/>
  <c r="AQ73" i="82" s="1"/>
  <c r="AQ35" i="161"/>
  <c r="AQ35" i="82" s="1"/>
  <c r="AQ42" i="161"/>
  <c r="AQ42" i="82" s="1"/>
  <c r="AQ80" i="161"/>
  <c r="AQ80" i="82" s="1"/>
  <c r="AQ76" i="161"/>
  <c r="AQ76" i="82" s="1"/>
  <c r="AQ38" i="161"/>
  <c r="AQ38" i="82" s="1"/>
  <c r="AQ53" i="161"/>
  <c r="AQ53" i="82" s="1"/>
  <c r="AQ15" i="161"/>
  <c r="AQ15" i="82" s="1"/>
  <c r="AQ72" i="161"/>
  <c r="AQ72" i="82" s="1"/>
  <c r="AQ34" i="161"/>
  <c r="AQ34" i="82" s="1"/>
  <c r="AQ28" i="161"/>
  <c r="AQ28" i="82" s="1"/>
  <c r="AQ66" i="161"/>
  <c r="AQ66" i="82" s="1"/>
  <c r="AQ81" i="161"/>
  <c r="AQ81" i="82" s="1"/>
  <c r="AQ43" i="161"/>
  <c r="AQ43" i="82" s="1"/>
  <c r="AQ14" i="161"/>
  <c r="AQ14" i="82" s="1"/>
  <c r="AQ52" i="161"/>
  <c r="AQ52" i="82" s="1"/>
  <c r="AQ62" i="161"/>
  <c r="AQ62" i="82" s="1"/>
  <c r="AQ24" i="161"/>
  <c r="AQ24" i="82" s="1"/>
  <c r="AQ83" i="161"/>
  <c r="AQ83" i="82" s="1"/>
  <c r="AQ45" i="161"/>
  <c r="AQ45" i="82" s="1"/>
  <c r="AQ61" i="161"/>
  <c r="AQ61" i="82" s="1"/>
  <c r="AQ23" i="161"/>
  <c r="AQ23" i="82" s="1"/>
  <c r="AQ63" i="161"/>
  <c r="AQ63" i="82" s="1"/>
  <c r="AQ25" i="161"/>
  <c r="AQ25" i="82" s="1"/>
  <c r="AQ36" i="161"/>
  <c r="AQ36" i="82" s="1"/>
  <c r="AQ74" i="161"/>
  <c r="AQ74" i="82" s="1"/>
  <c r="AQ71" i="161"/>
  <c r="AQ71" i="82" s="1"/>
  <c r="AQ33" i="161"/>
  <c r="AQ33" i="82" s="1"/>
  <c r="AQ85" i="161"/>
  <c r="AQ85" i="82" s="1"/>
  <c r="AQ47" i="161"/>
  <c r="AQ47" i="82" s="1"/>
  <c r="AQ84" i="161"/>
  <c r="AQ84" i="82" s="1"/>
  <c r="AQ46" i="161"/>
  <c r="AQ46" i="82" s="1"/>
  <c r="AQ58" i="161"/>
  <c r="AQ58" i="82" s="1"/>
  <c r="AQ20" i="161"/>
  <c r="AQ20" i="82" s="1"/>
  <c r="AQ65" i="161"/>
  <c r="AQ65" i="82" s="1"/>
  <c r="AQ27" i="161"/>
  <c r="AQ27" i="82" s="1"/>
  <c r="AQ69" i="161"/>
  <c r="AQ69" i="82" s="1"/>
  <c r="AQ31" i="161"/>
  <c r="AQ31" i="82" s="1"/>
  <c r="AQ67" i="161"/>
  <c r="AQ67" i="82" s="1"/>
  <c r="AQ29" i="161"/>
  <c r="AQ29" i="82" s="1"/>
  <c r="AQ22" i="161"/>
  <c r="AQ22" i="82" s="1"/>
  <c r="AQ60" i="161"/>
  <c r="AQ60" i="82" s="1"/>
  <c r="AQ79" i="161"/>
  <c r="AQ79" i="82" s="1"/>
  <c r="AQ41" i="161"/>
  <c r="AQ41" i="82" s="1"/>
  <c r="AQ75" i="161"/>
  <c r="AQ75" i="82" s="1"/>
  <c r="AQ37" i="161"/>
  <c r="AQ37" i="82" s="1"/>
  <c r="AQ78" i="161"/>
  <c r="AQ78" i="82" s="1"/>
  <c r="AQ40" i="161"/>
  <c r="AQ40" i="82" s="1"/>
  <c r="AO48" i="172"/>
  <c r="AQ28" i="166"/>
  <c r="AQ28" i="163"/>
  <c r="AQ32" i="166"/>
  <c r="AQ32" i="163"/>
  <c r="AQ25" i="166"/>
  <c r="AQ25" i="163"/>
  <c r="AQ22" i="166"/>
  <c r="AQ22" i="163"/>
  <c r="R15" i="155"/>
  <c r="F240" i="154" s="1"/>
  <c r="R32" i="155"/>
  <c r="F257" i="154" s="1"/>
  <c r="R20" i="155"/>
  <c r="F245" i="154" s="1"/>
  <c r="AQ29" i="163"/>
  <c r="AQ29" i="166"/>
  <c r="AQ14" i="163"/>
  <c r="AQ14" i="166"/>
  <c r="AQ42" i="166"/>
  <c r="AQ42" i="163"/>
  <c r="AQ26" i="163"/>
  <c r="AQ26" i="166"/>
  <c r="AQ46" i="166"/>
  <c r="AQ46" i="163"/>
  <c r="AQ36" i="166"/>
  <c r="AQ36" i="163"/>
  <c r="AQ43" i="166"/>
  <c r="AQ43" i="163"/>
  <c r="AQ16" i="166"/>
  <c r="AQ16" i="163"/>
  <c r="R47" i="155"/>
  <c r="F272" i="154" s="1"/>
  <c r="R35" i="155"/>
  <c r="F260" i="154" s="1"/>
  <c r="R21" i="155"/>
  <c r="F246" i="154" s="1"/>
  <c r="R28" i="155"/>
  <c r="F253" i="154" s="1"/>
  <c r="R29" i="155"/>
  <c r="F254" i="154" s="1"/>
  <c r="R45" i="155"/>
  <c r="F270" i="154" s="1"/>
  <c r="R41" i="155"/>
  <c r="F266" i="154" s="1"/>
  <c r="R40" i="155"/>
  <c r="F265" i="154" s="1"/>
  <c r="R46" i="155"/>
  <c r="F271" i="154" s="1"/>
  <c r="AQ44" i="166"/>
  <c r="AQ44" i="163"/>
  <c r="AQ37" i="166"/>
  <c r="AQ37" i="163"/>
  <c r="AQ33" i="166"/>
  <c r="AQ33" i="163"/>
  <c r="R24" i="155"/>
  <c r="F249" i="154" s="1"/>
  <c r="R38" i="155"/>
  <c r="F263" i="154" s="1"/>
  <c r="AQ45" i="166"/>
  <c r="AQ45" i="163"/>
  <c r="AQ20" i="163"/>
  <c r="AQ20" i="166"/>
  <c r="AQ24" i="166"/>
  <c r="AQ24" i="163"/>
  <c r="R14" i="155"/>
  <c r="F239" i="154" s="1"/>
  <c r="R17" i="155"/>
  <c r="F242" i="154" s="1"/>
  <c r="R44" i="155"/>
  <c r="F269" i="154" s="1"/>
  <c r="AQ18" i="166"/>
  <c r="AQ18" i="163"/>
  <c r="R30" i="155"/>
  <c r="F255" i="154" s="1"/>
  <c r="R18" i="155"/>
  <c r="F243" i="154" s="1"/>
  <c r="R43" i="155"/>
  <c r="F268" i="154" s="1"/>
  <c r="AP48" i="172"/>
  <c r="AQ38" i="166"/>
  <c r="AQ38" i="163"/>
  <c r="AQ23" i="166"/>
  <c r="AQ23" i="163"/>
  <c r="AQ47" i="163"/>
  <c r="AQ47" i="166"/>
  <c r="AQ34" i="166"/>
  <c r="AQ34" i="163"/>
  <c r="AQ31" i="163"/>
  <c r="AQ31" i="166"/>
  <c r="AQ21" i="163"/>
  <c r="AQ21" i="166"/>
  <c r="R36" i="155"/>
  <c r="F261" i="154" s="1"/>
  <c r="R37" i="155"/>
  <c r="F262" i="154" s="1"/>
  <c r="R39" i="155"/>
  <c r="F264" i="154" s="1"/>
  <c r="R42" i="155"/>
  <c r="F267" i="154" s="1"/>
  <c r="R23" i="155"/>
  <c r="F248" i="154" s="1"/>
  <c r="AQ40" i="166"/>
  <c r="AQ40" i="163"/>
  <c r="AQ30" i="166"/>
  <c r="AQ30" i="163"/>
  <c r="AQ41" i="166"/>
  <c r="AQ41" i="163"/>
  <c r="AQ39" i="166"/>
  <c r="AQ39" i="163"/>
  <c r="AQ17" i="166"/>
  <c r="AQ17" i="163"/>
  <c r="AQ19" i="166"/>
  <c r="AQ19" i="163"/>
  <c r="AQ35" i="166"/>
  <c r="AQ35" i="163"/>
  <c r="AQ15" i="163"/>
  <c r="AQ15" i="166"/>
  <c r="AQ27" i="166"/>
  <c r="AQ27" i="163"/>
  <c r="R22" i="155"/>
  <c r="F247" i="154" s="1"/>
  <c r="R26" i="155"/>
  <c r="F251" i="154" s="1"/>
  <c r="R27" i="155"/>
  <c r="F252" i="154" s="1"/>
  <c r="R19" i="155"/>
  <c r="F244" i="154" s="1"/>
  <c r="R33" i="155"/>
  <c r="F258" i="154" s="1"/>
  <c r="R34" i="155"/>
  <c r="F259" i="154" s="1"/>
  <c r="R16" i="155"/>
  <c r="F241" i="154" s="1"/>
  <c r="R25" i="155"/>
  <c r="F250" i="154" s="1"/>
  <c r="R31" i="155"/>
  <c r="F256" i="154" s="1"/>
  <c r="E39" i="154"/>
  <c r="E45" i="154"/>
  <c r="E51" i="154"/>
  <c r="E41" i="154"/>
  <c r="E35" i="154"/>
  <c r="E37" i="154"/>
  <c r="E66" i="154"/>
  <c r="E65" i="154"/>
  <c r="E36" i="154"/>
  <c r="E32" i="154"/>
  <c r="E42" i="154"/>
  <c r="E48" i="154"/>
  <c r="E38" i="154"/>
  <c r="E44" i="154"/>
  <c r="E34" i="154"/>
  <c r="E40" i="154"/>
  <c r="E62" i="154"/>
  <c r="E33" i="154"/>
  <c r="E47" i="154"/>
  <c r="E61" i="154"/>
  <c r="E63" i="154"/>
  <c r="E57" i="154"/>
  <c r="E43" i="154"/>
  <c r="E53" i="154"/>
  <c r="E55" i="154"/>
  <c r="E46" i="154"/>
  <c r="E52" i="154"/>
  <c r="E58" i="154"/>
  <c r="E64" i="154"/>
  <c r="E54" i="154"/>
  <c r="E60" i="154"/>
  <c r="E50" i="154"/>
  <c r="E56" i="154"/>
  <c r="E59" i="154"/>
  <c r="E49" i="154"/>
  <c r="AP48" i="169"/>
  <c r="AO48" i="169"/>
  <c r="I32" i="154" s="1" a="1"/>
  <c r="AO48" i="163"/>
  <c r="K32" i="154" s="1" a="1"/>
  <c r="AP48" i="163"/>
  <c r="AP48" i="166"/>
  <c r="AO48" i="166"/>
  <c r="J32" i="154" s="1" a="1"/>
  <c r="AO86" i="84"/>
  <c r="AR58" i="159"/>
  <c r="AR65" i="159"/>
  <c r="AR60" i="159"/>
  <c r="AR78" i="159"/>
  <c r="AR56" i="159"/>
  <c r="AR59" i="159"/>
  <c r="AR77" i="159"/>
  <c r="AR57" i="159"/>
  <c r="AR55" i="159"/>
  <c r="AR68" i="159"/>
  <c r="AR70" i="159"/>
  <c r="AR73" i="159"/>
  <c r="AR80" i="159"/>
  <c r="AP48" i="161"/>
  <c r="H33" i="154"/>
  <c r="H35" i="154"/>
  <c r="H43" i="154"/>
  <c r="H51" i="154"/>
  <c r="H59" i="154"/>
  <c r="H32" i="154"/>
  <c r="H40" i="154"/>
  <c r="H48" i="154"/>
  <c r="H56" i="154"/>
  <c r="H64" i="154"/>
  <c r="H44" i="154"/>
  <c r="H60" i="154"/>
  <c r="H47" i="154"/>
  <c r="H63" i="154"/>
  <c r="H55" i="154"/>
  <c r="H36" i="154"/>
  <c r="H39" i="154"/>
  <c r="H52" i="154"/>
  <c r="H66" i="154"/>
  <c r="H50" i="154"/>
  <c r="H34" i="154"/>
  <c r="H53" i="154"/>
  <c r="H37" i="154"/>
  <c r="H58" i="154"/>
  <c r="H42" i="154"/>
  <c r="H45" i="154"/>
  <c r="H54" i="154"/>
  <c r="H38" i="154"/>
  <c r="H57" i="154"/>
  <c r="H41" i="154"/>
  <c r="H62" i="154"/>
  <c r="H46" i="154"/>
  <c r="H65" i="154"/>
  <c r="H49" i="154"/>
  <c r="H61" i="154"/>
  <c r="AR52" i="159"/>
  <c r="AR62" i="159"/>
  <c r="AR83" i="159"/>
  <c r="AR61" i="159"/>
  <c r="AR63" i="159"/>
  <c r="AQ9" i="161"/>
  <c r="AR74" i="159"/>
  <c r="AR71" i="159"/>
  <c r="AR85" i="159"/>
  <c r="AR84" i="159"/>
  <c r="AP86" i="161"/>
  <c r="AR69" i="159"/>
  <c r="AR67" i="159"/>
  <c r="AR79" i="159"/>
  <c r="AR75" i="159"/>
  <c r="AR76" i="159"/>
  <c r="AR54" i="159"/>
  <c r="AR53" i="159"/>
  <c r="AR72" i="159"/>
  <c r="AR64" i="159"/>
  <c r="AR66" i="159"/>
  <c r="AR81" i="159"/>
  <c r="AR82" i="159"/>
  <c r="AP86" i="7"/>
  <c r="G33" i="154"/>
  <c r="G37" i="154"/>
  <c r="G41" i="154"/>
  <c r="G45" i="154"/>
  <c r="G49" i="154"/>
  <c r="G53" i="154"/>
  <c r="G57" i="154"/>
  <c r="G61" i="154"/>
  <c r="G65" i="154"/>
  <c r="G32" i="154"/>
  <c r="G36" i="154"/>
  <c r="G40" i="154"/>
  <c r="G44" i="154"/>
  <c r="G48" i="154"/>
  <c r="G52" i="154"/>
  <c r="G56" i="154"/>
  <c r="G60" i="154"/>
  <c r="G64" i="154"/>
  <c r="G34" i="154"/>
  <c r="G42" i="154"/>
  <c r="G50" i="154"/>
  <c r="G58" i="154"/>
  <c r="G66" i="154"/>
  <c r="G35" i="154"/>
  <c r="G43" i="154"/>
  <c r="G51" i="154"/>
  <c r="G59" i="154"/>
  <c r="G47" i="154"/>
  <c r="G63" i="154"/>
  <c r="G38" i="154"/>
  <c r="G54" i="154"/>
  <c r="G39" i="154"/>
  <c r="G55" i="154"/>
  <c r="G46" i="154"/>
  <c r="G62" i="154"/>
  <c r="F32" i="154"/>
  <c r="F36" i="154"/>
  <c r="F40" i="154"/>
  <c r="F44" i="154"/>
  <c r="F48" i="154"/>
  <c r="F52" i="154"/>
  <c r="F56" i="154"/>
  <c r="F60" i="154"/>
  <c r="F64" i="154"/>
  <c r="F35" i="154"/>
  <c r="F39" i="154"/>
  <c r="F43" i="154"/>
  <c r="F47" i="154"/>
  <c r="F51" i="154"/>
  <c r="F55" i="154"/>
  <c r="F59" i="154"/>
  <c r="F63" i="154"/>
  <c r="F33" i="154"/>
  <c r="F41" i="154"/>
  <c r="F49" i="154"/>
  <c r="F57" i="154"/>
  <c r="F65" i="154"/>
  <c r="F38" i="154"/>
  <c r="F46" i="154"/>
  <c r="F54" i="154"/>
  <c r="F62" i="154"/>
  <c r="F42" i="154"/>
  <c r="F58" i="154"/>
  <c r="F37" i="154"/>
  <c r="F53" i="154"/>
  <c r="F50" i="154"/>
  <c r="F61" i="154"/>
  <c r="F34" i="154"/>
  <c r="F45" i="154"/>
  <c r="F66" i="154"/>
  <c r="AR85" i="88"/>
  <c r="AR81" i="88"/>
  <c r="AR83" i="88"/>
  <c r="AR79" i="88"/>
  <c r="AR74" i="88"/>
  <c r="AR82" i="88"/>
  <c r="AR77" i="88"/>
  <c r="AR76" i="88"/>
  <c r="AR72" i="88"/>
  <c r="AR80" i="88"/>
  <c r="AR78" i="88"/>
  <c r="AR67" i="88"/>
  <c r="AR63" i="88"/>
  <c r="AR75" i="88"/>
  <c r="AR71" i="88"/>
  <c r="AR69" i="88"/>
  <c r="AR65" i="88"/>
  <c r="AR61" i="88"/>
  <c r="AR84" i="88"/>
  <c r="AR64" i="88"/>
  <c r="AR62" i="88"/>
  <c r="AR59" i="88"/>
  <c r="AR56" i="88"/>
  <c r="AR52" i="88"/>
  <c r="AR73" i="88"/>
  <c r="AR68" i="88"/>
  <c r="AR58" i="88"/>
  <c r="AR54" i="88"/>
  <c r="AR70" i="88"/>
  <c r="AR55" i="88"/>
  <c r="AR60" i="88"/>
  <c r="AR66" i="88"/>
  <c r="AR53" i="88"/>
  <c r="AR57" i="88"/>
  <c r="AO48" i="84"/>
  <c r="AR23" i="159"/>
  <c r="AR17" i="159"/>
  <c r="AR18" i="159"/>
  <c r="AR14" i="159"/>
  <c r="AR33" i="159"/>
  <c r="AR20" i="159"/>
  <c r="AR43" i="159"/>
  <c r="AR40" i="159"/>
  <c r="AR42" i="159"/>
  <c r="AQ48" i="159"/>
  <c r="AR29" i="159"/>
  <c r="AR21" i="159"/>
  <c r="AR24" i="159"/>
  <c r="AR31" i="159"/>
  <c r="AR47" i="159"/>
  <c r="AR28" i="159"/>
  <c r="AR22" i="159"/>
  <c r="AR41" i="159"/>
  <c r="AR27" i="159"/>
  <c r="AR30" i="159"/>
  <c r="AR37" i="159"/>
  <c r="AR35" i="159"/>
  <c r="AR19" i="159"/>
  <c r="AR36" i="159"/>
  <c r="AR26" i="159"/>
  <c r="AR44" i="159"/>
  <c r="AR46" i="159"/>
  <c r="AQ86" i="159"/>
  <c r="AR45" i="159"/>
  <c r="AR15" i="159"/>
  <c r="AR32" i="159"/>
  <c r="AR25" i="159"/>
  <c r="AR16" i="159"/>
  <c r="AR38" i="159"/>
  <c r="AR34" i="159"/>
  <c r="AR39" i="159"/>
  <c r="AR15" i="148"/>
  <c r="AR15" i="81"/>
  <c r="AR53" i="81"/>
  <c r="AR38" i="148"/>
  <c r="AR76" i="81"/>
  <c r="AR38" i="81"/>
  <c r="AR23" i="148"/>
  <c r="AR61" i="81"/>
  <c r="AR23" i="81"/>
  <c r="AR17" i="148"/>
  <c r="AR55" i="81"/>
  <c r="AR17" i="81"/>
  <c r="AR18" i="148"/>
  <c r="AR18" i="81"/>
  <c r="AR56" i="81"/>
  <c r="AR14" i="148"/>
  <c r="AR14" i="81"/>
  <c r="AR52" i="81"/>
  <c r="AR33" i="148"/>
  <c r="AR71" i="81"/>
  <c r="AR33" i="81"/>
  <c r="AR20" i="148"/>
  <c r="AR58" i="81"/>
  <c r="AR20" i="81"/>
  <c r="AR43" i="148"/>
  <c r="AR81" i="81"/>
  <c r="AR43" i="81"/>
  <c r="AR40" i="148"/>
  <c r="AR78" i="81"/>
  <c r="AR40" i="81"/>
  <c r="AR42" i="148"/>
  <c r="AR42" i="81"/>
  <c r="AR80" i="81"/>
  <c r="AR45" i="148"/>
  <c r="AR45" i="81"/>
  <c r="AR83" i="81"/>
  <c r="AR16" i="148"/>
  <c r="AR16" i="81"/>
  <c r="AR54" i="81"/>
  <c r="AR29" i="148"/>
  <c r="AR67" i="81"/>
  <c r="AR29" i="81"/>
  <c r="AR35" i="148"/>
  <c r="AR35" i="81"/>
  <c r="AR73" i="81"/>
  <c r="AR21" i="148"/>
  <c r="AR59" i="81"/>
  <c r="AR21" i="81"/>
  <c r="AR19" i="148"/>
  <c r="AR19" i="81"/>
  <c r="AR57" i="81"/>
  <c r="AR36" i="148"/>
  <c r="AR36" i="81"/>
  <c r="AR74" i="81"/>
  <c r="AR24" i="148"/>
  <c r="AR62" i="81"/>
  <c r="AR24" i="81"/>
  <c r="AR26" i="148"/>
  <c r="AR64" i="81"/>
  <c r="AR26" i="81"/>
  <c r="AR44" i="148"/>
  <c r="AR44" i="81"/>
  <c r="AR82" i="81"/>
  <c r="AR46" i="148"/>
  <c r="AR46" i="81"/>
  <c r="AR84" i="81"/>
  <c r="AR32" i="148"/>
  <c r="AR70" i="81"/>
  <c r="AR32" i="81"/>
  <c r="AR25" i="148"/>
  <c r="AR25" i="81"/>
  <c r="AR63" i="81"/>
  <c r="AR34" i="148"/>
  <c r="AR72" i="81"/>
  <c r="AR34" i="81"/>
  <c r="AR39" i="148"/>
  <c r="AR39" i="81"/>
  <c r="AR77" i="81"/>
  <c r="AR31" i="148"/>
  <c r="AR31" i="81"/>
  <c r="AR69" i="81"/>
  <c r="AR47" i="148"/>
  <c r="AR85" i="81"/>
  <c r="AR47" i="81"/>
  <c r="AR28" i="148"/>
  <c r="AR28" i="81"/>
  <c r="AR66" i="81"/>
  <c r="AR22" i="148"/>
  <c r="AR60" i="81"/>
  <c r="AR22" i="81"/>
  <c r="AR41" i="148"/>
  <c r="AR79" i="81"/>
  <c r="AR41" i="81"/>
  <c r="AR27" i="148"/>
  <c r="AR65" i="81"/>
  <c r="AR27" i="81"/>
  <c r="AR30" i="148"/>
  <c r="AR68" i="81"/>
  <c r="AR30" i="81"/>
  <c r="AR37" i="148"/>
  <c r="AR75" i="81"/>
  <c r="AR37" i="81"/>
  <c r="AR69" i="66"/>
  <c r="AR60" i="66"/>
  <c r="AR75" i="66"/>
  <c r="AR83" i="66"/>
  <c r="AR53" i="66"/>
  <c r="AR70" i="66"/>
  <c r="AR63" i="66"/>
  <c r="AR54" i="66"/>
  <c r="AR76" i="66"/>
  <c r="AR72" i="66"/>
  <c r="AR77" i="66"/>
  <c r="AR66" i="66"/>
  <c r="AR65" i="66"/>
  <c r="AR61" i="66"/>
  <c r="AR55" i="66"/>
  <c r="AR56" i="66"/>
  <c r="AR52" i="66"/>
  <c r="AR71" i="66"/>
  <c r="AR58" i="66"/>
  <c r="AR81" i="66"/>
  <c r="AR78" i="66"/>
  <c r="AR80" i="66"/>
  <c r="AR85" i="66"/>
  <c r="AR79" i="66"/>
  <c r="AR68" i="66"/>
  <c r="AR67" i="66"/>
  <c r="AR73" i="66"/>
  <c r="AR59" i="66"/>
  <c r="AR57" i="66"/>
  <c r="AR74" i="66"/>
  <c r="AR62" i="66"/>
  <c r="AR64" i="66"/>
  <c r="AR82" i="66"/>
  <c r="AR84" i="66"/>
  <c r="AQ86" i="81"/>
  <c r="AQ71" i="87"/>
  <c r="AQ85" i="87"/>
  <c r="AQ291" i="87"/>
  <c r="AQ251" i="87"/>
  <c r="AQ211" i="87"/>
  <c r="AQ171" i="87"/>
  <c r="AQ91" i="87"/>
  <c r="AQ131" i="87"/>
  <c r="AQ14" i="87"/>
  <c r="AQ82" i="87"/>
  <c r="AQ63" i="87"/>
  <c r="AQ303" i="87"/>
  <c r="AQ263" i="87"/>
  <c r="AQ223" i="87"/>
  <c r="AQ183" i="87"/>
  <c r="AQ143" i="87"/>
  <c r="AQ103" i="87"/>
  <c r="AQ26" i="87"/>
  <c r="AQ260" i="87"/>
  <c r="AQ220" i="87"/>
  <c r="AQ180" i="87"/>
  <c r="AQ140" i="87"/>
  <c r="AQ300" i="87"/>
  <c r="AQ100" i="87"/>
  <c r="AQ23" i="87"/>
  <c r="AQ301" i="87"/>
  <c r="AQ261" i="87"/>
  <c r="AQ221" i="87"/>
  <c r="AQ181" i="87"/>
  <c r="AQ141" i="87"/>
  <c r="AQ101" i="87"/>
  <c r="AQ24" i="87"/>
  <c r="AQ322" i="87"/>
  <c r="AQ282" i="87"/>
  <c r="AQ242" i="87"/>
  <c r="AQ202" i="87"/>
  <c r="AQ162" i="87"/>
  <c r="AQ122" i="87"/>
  <c r="AQ45" i="87"/>
  <c r="AQ298" i="87"/>
  <c r="AQ258" i="87"/>
  <c r="AQ218" i="87"/>
  <c r="AQ178" i="87"/>
  <c r="AQ138" i="87"/>
  <c r="AQ98" i="87"/>
  <c r="AQ21" i="87"/>
  <c r="AQ299" i="87"/>
  <c r="AQ259" i="87"/>
  <c r="AQ219" i="87"/>
  <c r="AQ179" i="87"/>
  <c r="AQ139" i="87"/>
  <c r="AQ99" i="87"/>
  <c r="AQ22" i="87"/>
  <c r="AQ296" i="87"/>
  <c r="AQ256" i="87"/>
  <c r="AQ176" i="87"/>
  <c r="AQ136" i="87"/>
  <c r="AQ216" i="87"/>
  <c r="AQ96" i="87"/>
  <c r="AQ19" i="87"/>
  <c r="AQ257" i="87"/>
  <c r="AQ217" i="87"/>
  <c r="AQ297" i="87"/>
  <c r="AQ137" i="87"/>
  <c r="AQ177" i="87"/>
  <c r="AQ97" i="87"/>
  <c r="AQ20" i="87"/>
  <c r="AQ294" i="87"/>
  <c r="AQ254" i="87"/>
  <c r="AQ214" i="87"/>
  <c r="AQ174" i="87"/>
  <c r="AQ134" i="87"/>
  <c r="AQ94" i="87"/>
  <c r="AQ17" i="87"/>
  <c r="AQ69" i="87"/>
  <c r="AQ293" i="87"/>
  <c r="AQ253" i="87"/>
  <c r="AQ213" i="87"/>
  <c r="AQ173" i="87"/>
  <c r="AQ133" i="87"/>
  <c r="AQ93" i="87"/>
  <c r="AQ16" i="87"/>
  <c r="AQ81" i="87"/>
  <c r="AQ72" i="87"/>
  <c r="AQ70" i="87"/>
  <c r="AQ306" i="87"/>
  <c r="AQ266" i="87"/>
  <c r="AQ226" i="87"/>
  <c r="AQ186" i="87"/>
  <c r="AQ146" i="87"/>
  <c r="AQ106" i="87"/>
  <c r="AQ29" i="87"/>
  <c r="AQ321" i="87"/>
  <c r="AQ241" i="87"/>
  <c r="AQ281" i="87"/>
  <c r="AQ161" i="87"/>
  <c r="AQ121" i="87"/>
  <c r="AQ201" i="87"/>
  <c r="AQ44" i="87"/>
  <c r="AQ318" i="87"/>
  <c r="AQ278" i="87"/>
  <c r="AQ238" i="87"/>
  <c r="AQ198" i="87"/>
  <c r="AQ158" i="87"/>
  <c r="AQ118" i="87"/>
  <c r="AQ41" i="87"/>
  <c r="AQ80" i="87"/>
  <c r="AQ316" i="87"/>
  <c r="AQ276" i="87"/>
  <c r="AQ196" i="87"/>
  <c r="AQ236" i="87"/>
  <c r="AQ116" i="87"/>
  <c r="AQ156" i="87"/>
  <c r="AQ39" i="87"/>
  <c r="AQ78" i="87"/>
  <c r="AQ83" i="87"/>
  <c r="AQ314" i="87"/>
  <c r="AQ274" i="87"/>
  <c r="AQ234" i="87"/>
  <c r="AQ194" i="87"/>
  <c r="AQ154" i="87"/>
  <c r="AQ114" i="87"/>
  <c r="AQ37" i="87"/>
  <c r="AQ76" i="87"/>
  <c r="AQ73" i="87"/>
  <c r="AQ74" i="87"/>
  <c r="AQ56" i="87"/>
  <c r="AQ53" i="87"/>
  <c r="AQ280" i="87"/>
  <c r="AQ320" i="87"/>
  <c r="AQ240" i="87"/>
  <c r="AQ200" i="87"/>
  <c r="AQ160" i="87"/>
  <c r="AQ120" i="87"/>
  <c r="AQ43" i="87"/>
  <c r="AQ311" i="87"/>
  <c r="AQ271" i="87"/>
  <c r="AQ231" i="87"/>
  <c r="AQ191" i="87"/>
  <c r="AQ151" i="87"/>
  <c r="AQ111" i="87"/>
  <c r="AQ34" i="87"/>
  <c r="AQ309" i="87"/>
  <c r="AQ269" i="87"/>
  <c r="AQ229" i="87"/>
  <c r="AQ189" i="87"/>
  <c r="AQ109" i="87"/>
  <c r="AQ149" i="87"/>
  <c r="AQ32" i="87"/>
  <c r="AQ67" i="87"/>
  <c r="AQ84" i="87"/>
  <c r="AQ79" i="87"/>
  <c r="AQ319" i="87"/>
  <c r="AQ279" i="87"/>
  <c r="AQ239" i="87"/>
  <c r="AQ199" i="87"/>
  <c r="AQ159" i="87"/>
  <c r="AQ119" i="87"/>
  <c r="AQ42" i="87"/>
  <c r="AQ77" i="87"/>
  <c r="AQ317" i="87"/>
  <c r="AQ277" i="87"/>
  <c r="AQ237" i="87"/>
  <c r="AQ157" i="87"/>
  <c r="AQ197" i="87"/>
  <c r="AQ117" i="87"/>
  <c r="AQ40" i="87"/>
  <c r="AQ65" i="87"/>
  <c r="AQ75" i="87"/>
  <c r="AQ315" i="87"/>
  <c r="AQ235" i="87"/>
  <c r="AQ275" i="87"/>
  <c r="AQ195" i="87"/>
  <c r="AQ155" i="87"/>
  <c r="AQ115" i="87"/>
  <c r="AQ38" i="87"/>
  <c r="AQ272" i="87"/>
  <c r="AQ192" i="87"/>
  <c r="AQ232" i="87"/>
  <c r="AQ312" i="87"/>
  <c r="AQ152" i="87"/>
  <c r="AQ112" i="87"/>
  <c r="AQ35" i="87"/>
  <c r="AQ313" i="87"/>
  <c r="AQ273" i="87"/>
  <c r="AQ233" i="87"/>
  <c r="AQ193" i="87"/>
  <c r="AQ153" i="87"/>
  <c r="AQ113" i="87"/>
  <c r="AQ36" i="87"/>
  <c r="AQ295" i="87"/>
  <c r="AQ255" i="87"/>
  <c r="AQ215" i="87"/>
  <c r="AQ135" i="87"/>
  <c r="AQ175" i="87"/>
  <c r="AQ95" i="87"/>
  <c r="AQ18" i="87"/>
  <c r="AQ292" i="87"/>
  <c r="AQ252" i="87"/>
  <c r="AQ212" i="87"/>
  <c r="AQ172" i="87"/>
  <c r="AQ132" i="87"/>
  <c r="AQ92" i="87"/>
  <c r="AQ15" i="87"/>
  <c r="AQ68" i="87"/>
  <c r="AQ66" i="87"/>
  <c r="AQ310" i="87"/>
  <c r="AQ270" i="87"/>
  <c r="AQ190" i="87"/>
  <c r="AQ230" i="87"/>
  <c r="AQ110" i="87"/>
  <c r="AQ150" i="87"/>
  <c r="AQ33" i="87"/>
  <c r="AQ324" i="87"/>
  <c r="AQ284" i="87"/>
  <c r="AQ204" i="87"/>
  <c r="AQ244" i="87"/>
  <c r="AQ124" i="87"/>
  <c r="AQ164" i="87"/>
  <c r="AQ47" i="87"/>
  <c r="AQ52" i="87"/>
  <c r="AQ323" i="87"/>
  <c r="AQ283" i="87"/>
  <c r="AQ243" i="87"/>
  <c r="AQ163" i="87"/>
  <c r="AQ203" i="87"/>
  <c r="AQ123" i="87"/>
  <c r="AQ46" i="87"/>
  <c r="AQ302" i="87"/>
  <c r="AQ182" i="87"/>
  <c r="AQ222" i="87"/>
  <c r="AQ262" i="87"/>
  <c r="AQ142" i="87"/>
  <c r="AQ102" i="87"/>
  <c r="AQ25" i="87"/>
  <c r="AQ64" i="87"/>
  <c r="AQ61" i="87"/>
  <c r="AQ62" i="87"/>
  <c r="AQ304" i="87"/>
  <c r="AQ264" i="87"/>
  <c r="AQ184" i="87"/>
  <c r="AQ224" i="87"/>
  <c r="AQ144" i="87"/>
  <c r="AQ104" i="87"/>
  <c r="AQ27" i="87"/>
  <c r="AQ59" i="87"/>
  <c r="AQ60" i="87"/>
  <c r="AQ57" i="87"/>
  <c r="AQ58" i="87"/>
  <c r="AQ55" i="87"/>
  <c r="AQ268" i="87"/>
  <c r="AQ308" i="87"/>
  <c r="AQ188" i="87"/>
  <c r="AQ148" i="87"/>
  <c r="AQ108" i="87"/>
  <c r="AQ228" i="87"/>
  <c r="AQ31" i="87"/>
  <c r="AQ54" i="87"/>
  <c r="AQ307" i="87"/>
  <c r="AQ267" i="87"/>
  <c r="AQ227" i="87"/>
  <c r="AQ187" i="87"/>
  <c r="AQ147" i="87"/>
  <c r="AQ107" i="87"/>
  <c r="AQ30" i="87"/>
  <c r="AQ305" i="87"/>
  <c r="AQ265" i="87"/>
  <c r="AQ225" i="87"/>
  <c r="AQ145" i="87"/>
  <c r="AQ185" i="87"/>
  <c r="AQ105" i="87"/>
  <c r="AQ28" i="87"/>
  <c r="AP48" i="84"/>
  <c r="AP86" i="84"/>
  <c r="AQ48" i="81"/>
  <c r="AP48" i="7"/>
  <c r="AQ48" i="66"/>
  <c r="AQ37" i="84"/>
  <c r="AQ80" i="84"/>
  <c r="AQ62" i="84"/>
  <c r="AQ76" i="84"/>
  <c r="AQ29" i="84"/>
  <c r="AQ82" i="84"/>
  <c r="AQ71" i="84"/>
  <c r="AQ34" i="84"/>
  <c r="AQ17" i="84"/>
  <c r="AQ59" i="84"/>
  <c r="AQ21" i="84"/>
  <c r="AQ18" i="84"/>
  <c r="AQ15" i="84"/>
  <c r="AQ22" i="84"/>
  <c r="AQ43" i="84"/>
  <c r="AQ68" i="84"/>
  <c r="AQ70" i="84"/>
  <c r="AQ67" i="84"/>
  <c r="AQ61" i="84"/>
  <c r="AQ75" i="84"/>
  <c r="AQ74" i="84"/>
  <c r="AQ83" i="84"/>
  <c r="AQ46" i="84"/>
  <c r="AQ19" i="84"/>
  <c r="AQ20" i="84"/>
  <c r="AQ56" i="84"/>
  <c r="AQ28" i="84"/>
  <c r="AQ39" i="84"/>
  <c r="AQ72" i="84"/>
  <c r="AQ44" i="84"/>
  <c r="AQ53" i="84"/>
  <c r="AQ25" i="84"/>
  <c r="AQ85" i="84"/>
  <c r="AQ73" i="84"/>
  <c r="AQ54" i="84"/>
  <c r="AQ45" i="84"/>
  <c r="AQ77" i="84"/>
  <c r="AQ78" i="84"/>
  <c r="AQ84" i="84"/>
  <c r="AQ63" i="84"/>
  <c r="AQ36" i="84"/>
  <c r="AQ55" i="84"/>
  <c r="AQ31" i="84"/>
  <c r="AQ14" i="84"/>
  <c r="AQ42" i="84"/>
  <c r="AQ24" i="84"/>
  <c r="AQ27" i="84"/>
  <c r="AQ32" i="84"/>
  <c r="AQ81" i="84"/>
  <c r="AQ79" i="84"/>
  <c r="AQ23" i="84"/>
  <c r="AQ41" i="84"/>
  <c r="AQ64" i="84"/>
  <c r="AQ33" i="84"/>
  <c r="AQ26" i="84"/>
  <c r="AQ30" i="84"/>
  <c r="AQ16" i="84"/>
  <c r="AQ40" i="84"/>
  <c r="AQ52" i="84"/>
  <c r="AQ69" i="84"/>
  <c r="AQ57" i="84"/>
  <c r="AQ60" i="84"/>
  <c r="AQ58" i="84"/>
  <c r="AQ66" i="84"/>
  <c r="AQ38" i="84"/>
  <c r="AQ65" i="84"/>
  <c r="AQ35" i="84"/>
  <c r="AQ47" i="84"/>
  <c r="AP9" i="7"/>
  <c r="AP8" i="7"/>
  <c r="AA7" i="66"/>
  <c r="AB6" i="66"/>
  <c r="AR62" i="7" l="1"/>
  <c r="AR24" i="7"/>
  <c r="AR66" i="7"/>
  <c r="C66" i="7" s="1"/>
  <c r="AR28" i="7"/>
  <c r="AR54" i="7"/>
  <c r="AR16" i="7"/>
  <c r="AR52" i="7"/>
  <c r="AR14" i="7"/>
  <c r="AR64" i="7"/>
  <c r="AR26" i="7"/>
  <c r="AR69" i="7"/>
  <c r="AR31" i="7"/>
  <c r="AR29" i="7"/>
  <c r="AR67" i="7"/>
  <c r="AS67" i="84" s="1"/>
  <c r="AR76" i="7"/>
  <c r="AR38" i="7"/>
  <c r="AS38" i="84" s="1"/>
  <c r="AR79" i="7"/>
  <c r="AR41" i="7"/>
  <c r="AR15" i="7"/>
  <c r="AR53" i="7"/>
  <c r="AR73" i="7"/>
  <c r="AR35" i="7"/>
  <c r="AR63" i="7"/>
  <c r="AR25" i="7"/>
  <c r="AR74" i="7"/>
  <c r="AR36" i="7"/>
  <c r="AR60" i="7"/>
  <c r="AR22" i="7"/>
  <c r="AS22" i="84" s="1"/>
  <c r="AR58" i="7"/>
  <c r="AR20" i="7"/>
  <c r="AR56" i="7"/>
  <c r="AR18" i="7"/>
  <c r="AR84" i="7"/>
  <c r="AR46" i="7"/>
  <c r="AR33" i="7"/>
  <c r="AR71" i="7"/>
  <c r="AR78" i="7"/>
  <c r="AR40" i="7"/>
  <c r="AR39" i="7"/>
  <c r="AR77" i="7"/>
  <c r="AR45" i="7"/>
  <c r="AR83" i="7"/>
  <c r="AR70" i="7"/>
  <c r="AS70" i="84" s="1"/>
  <c r="AR32" i="7"/>
  <c r="AR27" i="7"/>
  <c r="AR65" i="7"/>
  <c r="C65" i="7" s="1"/>
  <c r="AR72" i="7"/>
  <c r="AR34" i="7"/>
  <c r="AR85" i="7"/>
  <c r="AR47" i="7"/>
  <c r="AR57" i="7"/>
  <c r="AR19" i="7"/>
  <c r="AR55" i="7"/>
  <c r="AR17" i="7"/>
  <c r="AR30" i="7"/>
  <c r="AR68" i="7"/>
  <c r="AS68" i="84" s="1"/>
  <c r="AR59" i="7"/>
  <c r="AR21" i="7"/>
  <c r="AR23" i="7"/>
  <c r="AR61" i="7"/>
  <c r="AR37" i="7"/>
  <c r="AR75" i="7"/>
  <c r="AR42" i="7"/>
  <c r="AR80" i="7"/>
  <c r="AR82" i="7"/>
  <c r="AR44" i="7"/>
  <c r="AR81" i="7"/>
  <c r="C81" i="7" s="1"/>
  <c r="AR43" i="7"/>
  <c r="AR52" i="161"/>
  <c r="AR52" i="82" s="1"/>
  <c r="AR14" i="161"/>
  <c r="AR14" i="82" s="1"/>
  <c r="AR76" i="161"/>
  <c r="AR76" i="82" s="1"/>
  <c r="AR38" i="161"/>
  <c r="AR38" i="82" s="1"/>
  <c r="AR60" i="161"/>
  <c r="AR60" i="82" s="1"/>
  <c r="AR22" i="161"/>
  <c r="AR22" i="82" s="1"/>
  <c r="AR58" i="161"/>
  <c r="AR58" i="82" s="1"/>
  <c r="AR20" i="161"/>
  <c r="AR20" i="82" s="1"/>
  <c r="AR18" i="161"/>
  <c r="AR18" i="82" s="1"/>
  <c r="AR56" i="161"/>
  <c r="AR56" i="82" s="1"/>
  <c r="AR84" i="161"/>
  <c r="AR84" i="82" s="1"/>
  <c r="AR46" i="161"/>
  <c r="AR46" i="82" s="1"/>
  <c r="AR71" i="161"/>
  <c r="AR71" i="82" s="1"/>
  <c r="AR33" i="161"/>
  <c r="AR33" i="82" s="1"/>
  <c r="AR78" i="161"/>
  <c r="AR78" i="82" s="1"/>
  <c r="AR40" i="161"/>
  <c r="AR40" i="82" s="1"/>
  <c r="AR77" i="161"/>
  <c r="AR77" i="82" s="1"/>
  <c r="AR39" i="161"/>
  <c r="AR39" i="82" s="1"/>
  <c r="AR83" i="161"/>
  <c r="AR83" i="82" s="1"/>
  <c r="AR45" i="161"/>
  <c r="AR45" i="82" s="1"/>
  <c r="AQ8" i="161"/>
  <c r="AR66" i="161"/>
  <c r="AR66" i="82" s="1"/>
  <c r="AR28" i="161"/>
  <c r="AR28" i="82" s="1"/>
  <c r="AR16" i="161"/>
  <c r="AR16" i="82" s="1"/>
  <c r="AR54" i="161"/>
  <c r="AR54" i="82" s="1"/>
  <c r="AR64" i="161"/>
  <c r="AR64" i="82" s="1"/>
  <c r="AR26" i="161"/>
  <c r="AR26" i="82" s="1"/>
  <c r="AR69" i="161"/>
  <c r="AR31" i="161"/>
  <c r="AR31" i="82" s="1"/>
  <c r="AR67" i="161"/>
  <c r="AR67" i="82" s="1"/>
  <c r="AR29" i="161"/>
  <c r="AR29" i="82" s="1"/>
  <c r="AR79" i="161"/>
  <c r="AR41" i="161"/>
  <c r="AR41" i="82" s="1"/>
  <c r="AR19" i="161"/>
  <c r="AR19" i="82" s="1"/>
  <c r="AR57" i="161"/>
  <c r="AR57" i="82" s="1"/>
  <c r="AR55" i="161"/>
  <c r="AR17" i="161"/>
  <c r="AR17" i="82" s="1"/>
  <c r="AR68" i="161"/>
  <c r="AR68" i="82" s="1"/>
  <c r="AR30" i="161"/>
  <c r="AR30" i="82" s="1"/>
  <c r="AR59" i="161"/>
  <c r="AR21" i="161"/>
  <c r="AR21" i="82" s="1"/>
  <c r="AR61" i="161"/>
  <c r="AR61" i="82" s="1"/>
  <c r="AR23" i="161"/>
  <c r="AR23" i="82" s="1"/>
  <c r="AR75" i="161"/>
  <c r="AR37" i="161"/>
  <c r="AR37" i="82" s="1"/>
  <c r="AR80" i="161"/>
  <c r="AR80" i="82" s="1"/>
  <c r="AR42" i="161"/>
  <c r="AR42" i="82" s="1"/>
  <c r="AR82" i="161"/>
  <c r="AR44" i="161"/>
  <c r="AR44" i="82" s="1"/>
  <c r="AR81" i="161"/>
  <c r="AR81" i="82" s="1"/>
  <c r="AR43" i="161"/>
  <c r="AR43" i="82" s="1"/>
  <c r="AR53" i="161"/>
  <c r="AR53" i="82" s="1"/>
  <c r="AR15" i="161"/>
  <c r="AR15" i="82" s="1"/>
  <c r="AR70" i="161"/>
  <c r="AR70" i="82" s="1"/>
  <c r="AR32" i="161"/>
  <c r="AR32" i="82" s="1"/>
  <c r="AR73" i="161"/>
  <c r="AR73" i="82" s="1"/>
  <c r="AR35" i="161"/>
  <c r="AR35" i="82" s="1"/>
  <c r="AR62" i="161"/>
  <c r="AR62" i="82" s="1"/>
  <c r="AR24" i="161"/>
  <c r="AR24" i="82" s="1"/>
  <c r="AR65" i="161"/>
  <c r="AR27" i="161"/>
  <c r="AR27" i="82" s="1"/>
  <c r="AR63" i="161"/>
  <c r="AR63" i="82" s="1"/>
  <c r="AR25" i="161"/>
  <c r="AR25" i="82" s="1"/>
  <c r="AR72" i="161"/>
  <c r="AR34" i="161"/>
  <c r="AR34" i="82" s="1"/>
  <c r="AR74" i="161"/>
  <c r="AR74" i="82" s="1"/>
  <c r="AR36" i="161"/>
  <c r="AR36" i="82" s="1"/>
  <c r="AR85" i="161"/>
  <c r="AR47" i="161"/>
  <c r="AR47" i="82" s="1"/>
  <c r="AR41" i="163"/>
  <c r="AR41" i="166"/>
  <c r="AR28" i="163"/>
  <c r="AR28" i="166"/>
  <c r="AR45" i="166"/>
  <c r="AR45" i="163"/>
  <c r="AR44" i="163"/>
  <c r="AR44" i="166"/>
  <c r="AR19" i="166"/>
  <c r="AR19" i="163"/>
  <c r="AR30" i="166"/>
  <c r="AR30" i="163"/>
  <c r="AR40" i="163"/>
  <c r="AR40" i="166"/>
  <c r="AR14" i="163"/>
  <c r="AR14" i="166"/>
  <c r="AR27" i="163"/>
  <c r="AR27" i="166"/>
  <c r="AR38" i="166"/>
  <c r="AR38" i="163"/>
  <c r="AR15" i="166"/>
  <c r="AR15" i="163"/>
  <c r="AR31" i="166"/>
  <c r="AR31" i="163"/>
  <c r="AR21" i="166"/>
  <c r="AR21" i="163"/>
  <c r="AR18" i="163"/>
  <c r="AR18" i="166"/>
  <c r="AR35" i="163"/>
  <c r="AR35" i="166"/>
  <c r="AR20" i="166"/>
  <c r="AR20" i="163"/>
  <c r="AR17" i="163"/>
  <c r="AR17" i="166"/>
  <c r="AR39" i="163"/>
  <c r="AR39" i="166"/>
  <c r="AR25" i="163"/>
  <c r="AR25" i="166"/>
  <c r="AQ48" i="172"/>
  <c r="AR26" i="163"/>
  <c r="AR26" i="166"/>
  <c r="AR43" i="163"/>
  <c r="AR43" i="166"/>
  <c r="AR16" i="163"/>
  <c r="AR16" i="166"/>
  <c r="AR24" i="166"/>
  <c r="AR24" i="163"/>
  <c r="AR47" i="166"/>
  <c r="AR47" i="163"/>
  <c r="AR37" i="166"/>
  <c r="AR37" i="163"/>
  <c r="AR46" i="163"/>
  <c r="AR46" i="166"/>
  <c r="AR36" i="166"/>
  <c r="AR36" i="163"/>
  <c r="AR29" i="166"/>
  <c r="AR29" i="163"/>
  <c r="AR42" i="163"/>
  <c r="AR42" i="166"/>
  <c r="AR33" i="163"/>
  <c r="AR33" i="166"/>
  <c r="AR23" i="166"/>
  <c r="AR23" i="163"/>
  <c r="AR34" i="163"/>
  <c r="AR34" i="166"/>
  <c r="AR32" i="163"/>
  <c r="AR32" i="166"/>
  <c r="AR22" i="163"/>
  <c r="AR22" i="166"/>
  <c r="F273" i="154"/>
  <c r="G15" i="154" s="1"/>
  <c r="I73" i="154"/>
  <c r="I102" i="154"/>
  <c r="I79" i="154"/>
  <c r="I97" i="154"/>
  <c r="I77" i="154"/>
  <c r="I103" i="154"/>
  <c r="I96" i="154"/>
  <c r="I74" i="154"/>
  <c r="I104" i="154"/>
  <c r="I94" i="154"/>
  <c r="I89" i="154"/>
  <c r="I93" i="154"/>
  <c r="I85" i="154"/>
  <c r="I83" i="154"/>
  <c r="I98" i="154"/>
  <c r="I99" i="154"/>
  <c r="I87" i="154"/>
  <c r="I84" i="154"/>
  <c r="I78" i="154"/>
  <c r="I82" i="154"/>
  <c r="I76" i="154"/>
  <c r="I100" i="154"/>
  <c r="I80" i="154"/>
  <c r="I75" i="154"/>
  <c r="I86" i="154"/>
  <c r="I91" i="154"/>
  <c r="I101" i="154"/>
  <c r="I95" i="154"/>
  <c r="I105" i="154"/>
  <c r="I88" i="154"/>
  <c r="I106" i="154"/>
  <c r="I90" i="154"/>
  <c r="I92" i="154"/>
  <c r="I81" i="154"/>
  <c r="I36" i="154"/>
  <c r="I39" i="154"/>
  <c r="I32" i="154"/>
  <c r="I34" i="154"/>
  <c r="I54" i="154"/>
  <c r="I52" i="154"/>
  <c r="I44" i="154"/>
  <c r="I64" i="154"/>
  <c r="I37" i="154"/>
  <c r="I61" i="154"/>
  <c r="I62" i="154"/>
  <c r="I35" i="154"/>
  <c r="I47" i="154"/>
  <c r="I63" i="154"/>
  <c r="I53" i="154"/>
  <c r="I65" i="154"/>
  <c r="I66" i="154"/>
  <c r="I43" i="154"/>
  <c r="I40" i="154"/>
  <c r="I33" i="154"/>
  <c r="I45" i="154"/>
  <c r="I46" i="154"/>
  <c r="I59" i="154"/>
  <c r="I55" i="154"/>
  <c r="I56" i="154"/>
  <c r="I41" i="154"/>
  <c r="I49" i="154"/>
  <c r="I50" i="154"/>
  <c r="I58" i="154"/>
  <c r="I60" i="154"/>
  <c r="I42" i="154"/>
  <c r="I57" i="154"/>
  <c r="I48" i="154"/>
  <c r="I38" i="154"/>
  <c r="I51" i="154"/>
  <c r="AQ48" i="169"/>
  <c r="J32" i="154"/>
  <c r="J38" i="154"/>
  <c r="J39" i="154"/>
  <c r="J50" i="154"/>
  <c r="J56" i="154"/>
  <c r="J46" i="154"/>
  <c r="J48" i="154"/>
  <c r="J42" i="154"/>
  <c r="J33" i="154"/>
  <c r="J57" i="154"/>
  <c r="J60" i="154"/>
  <c r="J34" i="154"/>
  <c r="J64" i="154"/>
  <c r="J44" i="154"/>
  <c r="J61" i="154"/>
  <c r="J47" i="154"/>
  <c r="J41" i="154"/>
  <c r="J53" i="154"/>
  <c r="J51" i="154"/>
  <c r="J43" i="154"/>
  <c r="J55" i="154"/>
  <c r="J54" i="154"/>
  <c r="J63" i="154"/>
  <c r="J66" i="154"/>
  <c r="J37" i="154"/>
  <c r="J62" i="154"/>
  <c r="J40" i="154"/>
  <c r="J58" i="154"/>
  <c r="J52" i="154"/>
  <c r="J36" i="154"/>
  <c r="J65" i="154"/>
  <c r="J35" i="154"/>
  <c r="J59" i="154"/>
  <c r="J49" i="154"/>
  <c r="J45" i="154"/>
  <c r="K46" i="154"/>
  <c r="K62" i="154"/>
  <c r="K43" i="154"/>
  <c r="K59" i="154"/>
  <c r="K40" i="154"/>
  <c r="K56" i="154"/>
  <c r="K37" i="154"/>
  <c r="K53" i="154"/>
  <c r="K34" i="154"/>
  <c r="K50" i="154"/>
  <c r="K66" i="154"/>
  <c r="K47" i="154"/>
  <c r="K63" i="154"/>
  <c r="K44" i="154"/>
  <c r="K60" i="154"/>
  <c r="K41" i="154"/>
  <c r="K57" i="154"/>
  <c r="K38" i="154"/>
  <c r="K54" i="154"/>
  <c r="K35" i="154"/>
  <c r="K51" i="154"/>
  <c r="K32" i="154"/>
  <c r="K48" i="154"/>
  <c r="K64" i="154"/>
  <c r="K45" i="154"/>
  <c r="K61" i="154"/>
  <c r="K42" i="154"/>
  <c r="K58" i="154"/>
  <c r="K39" i="154"/>
  <c r="K55" i="154"/>
  <c r="K36" i="154"/>
  <c r="K52" i="154"/>
  <c r="K33" i="154"/>
  <c r="K49" i="154"/>
  <c r="K65" i="154"/>
  <c r="AQ48" i="163"/>
  <c r="AQ48" i="166"/>
  <c r="R48" i="155"/>
  <c r="I107" i="154" s="1"/>
  <c r="G68" i="154"/>
  <c r="E68" i="154"/>
  <c r="H68" i="154"/>
  <c r="F68" i="154"/>
  <c r="AS60" i="159"/>
  <c r="D60" i="159" s="1"/>
  <c r="C60" i="161"/>
  <c r="C60" i="7"/>
  <c r="AS71" i="159"/>
  <c r="D71" i="159" s="1"/>
  <c r="C71" i="161"/>
  <c r="AS71" i="84"/>
  <c r="AS56" i="159"/>
  <c r="D56" i="159" s="1"/>
  <c r="AS84" i="159"/>
  <c r="D84" i="159" s="1"/>
  <c r="C84" i="161"/>
  <c r="AS78" i="159"/>
  <c r="D78" i="159" s="1"/>
  <c r="AS83" i="159"/>
  <c r="D83" i="159" s="1"/>
  <c r="C83" i="161"/>
  <c r="AS83" i="84"/>
  <c r="AS53" i="159"/>
  <c r="D53" i="159" s="1"/>
  <c r="C15" i="161"/>
  <c r="AS70" i="159"/>
  <c r="D70" i="159" s="1"/>
  <c r="C32" i="161"/>
  <c r="AS73" i="159"/>
  <c r="D73" i="159" s="1"/>
  <c r="C35" i="161"/>
  <c r="AS62" i="159"/>
  <c r="D62" i="159" s="1"/>
  <c r="C24" i="161"/>
  <c r="AS62" i="84"/>
  <c r="AS65" i="159"/>
  <c r="D65" i="159" s="1"/>
  <c r="AS63" i="159"/>
  <c r="D63" i="159" s="1"/>
  <c r="AS72" i="159"/>
  <c r="D72" i="159" s="1"/>
  <c r="C34" i="161"/>
  <c r="AS74" i="159"/>
  <c r="D74" i="159" s="1"/>
  <c r="C36" i="161"/>
  <c r="C74" i="7"/>
  <c r="AS85" i="159"/>
  <c r="D85" i="159" s="1"/>
  <c r="AS85" i="84"/>
  <c r="C47" i="161"/>
  <c r="AQ86" i="7"/>
  <c r="AS66" i="159"/>
  <c r="D66" i="159" s="1"/>
  <c r="C28" i="161"/>
  <c r="AS54" i="159"/>
  <c r="D54" i="159" s="1"/>
  <c r="C54" i="161"/>
  <c r="AS54" i="84"/>
  <c r="AS52" i="159"/>
  <c r="C52" i="161"/>
  <c r="AS64" i="159"/>
  <c r="D64" i="159" s="1"/>
  <c r="C64" i="161"/>
  <c r="C26" i="161"/>
  <c r="AS64" i="84"/>
  <c r="AS69" i="159"/>
  <c r="D69" i="159" s="1"/>
  <c r="AS69" i="84"/>
  <c r="AS67" i="159"/>
  <c r="D67" i="159" s="1"/>
  <c r="C29" i="161"/>
  <c r="AS76" i="159"/>
  <c r="D76" i="159" s="1"/>
  <c r="C76" i="161"/>
  <c r="C76" i="7"/>
  <c r="AS79" i="159"/>
  <c r="D79" i="159" s="1"/>
  <c r="AQ48" i="161"/>
  <c r="AS58" i="159"/>
  <c r="D58" i="159" s="1"/>
  <c r="C58" i="161"/>
  <c r="AS77" i="159"/>
  <c r="D77" i="159" s="1"/>
  <c r="C77" i="161"/>
  <c r="C39" i="161"/>
  <c r="AQ86" i="161"/>
  <c r="AS57" i="159"/>
  <c r="D57" i="159" s="1"/>
  <c r="C57" i="161"/>
  <c r="C19" i="161"/>
  <c r="AS55" i="159"/>
  <c r="D55" i="159" s="1"/>
  <c r="AS55" i="84"/>
  <c r="AS68" i="159"/>
  <c r="D68" i="159" s="1"/>
  <c r="C30" i="161"/>
  <c r="AS59" i="159"/>
  <c r="D59" i="159" s="1"/>
  <c r="C21" i="161"/>
  <c r="AS59" i="84"/>
  <c r="AS61" i="159"/>
  <c r="D61" i="159" s="1"/>
  <c r="C23" i="161"/>
  <c r="AS75" i="159"/>
  <c r="D75" i="159" s="1"/>
  <c r="C37" i="161"/>
  <c r="C75" i="7"/>
  <c r="AS80" i="159"/>
  <c r="D80" i="159" s="1"/>
  <c r="C42" i="161"/>
  <c r="AS82" i="159"/>
  <c r="D82" i="159" s="1"/>
  <c r="AS82" i="84"/>
  <c r="C44" i="161"/>
  <c r="AS81" i="159"/>
  <c r="D81" i="159" s="1"/>
  <c r="C81" i="161"/>
  <c r="AS34" i="159"/>
  <c r="AS33" i="159"/>
  <c r="AS47" i="159"/>
  <c r="AS16" i="159"/>
  <c r="AS44" i="84"/>
  <c r="AS44" i="159"/>
  <c r="AS24" i="159"/>
  <c r="AS26" i="159"/>
  <c r="AS40" i="159"/>
  <c r="AS30" i="159"/>
  <c r="AS27" i="159"/>
  <c r="AS38" i="159"/>
  <c r="AS43" i="84"/>
  <c r="AS43" i="159"/>
  <c r="AS14" i="159"/>
  <c r="AS28" i="159"/>
  <c r="AS31" i="159"/>
  <c r="AR48" i="159"/>
  <c r="AS19" i="159"/>
  <c r="AS23" i="159"/>
  <c r="AS15" i="159"/>
  <c r="AS32" i="159"/>
  <c r="AS21" i="159"/>
  <c r="AS36" i="159"/>
  <c r="AS35" i="159"/>
  <c r="C45" i="7"/>
  <c r="AS45" i="159"/>
  <c r="AR86" i="159"/>
  <c r="AS20" i="159"/>
  <c r="AS17" i="159"/>
  <c r="AS42" i="159"/>
  <c r="AS22" i="159"/>
  <c r="AS29" i="84"/>
  <c r="AS29" i="159"/>
  <c r="AS18" i="159"/>
  <c r="AS37" i="159"/>
  <c r="W37" i="155" s="1"/>
  <c r="G300" i="154" s="1"/>
  <c r="AS25" i="159"/>
  <c r="AS41" i="159"/>
  <c r="AS46" i="84"/>
  <c r="AS46" i="159"/>
  <c r="AS39" i="159"/>
  <c r="AS44" i="148"/>
  <c r="Z44" i="155" s="1"/>
  <c r="J307" i="154" s="1"/>
  <c r="AS44" i="81"/>
  <c r="AS82" i="81"/>
  <c r="AS40" i="148"/>
  <c r="Z40" i="155" s="1"/>
  <c r="J303" i="154" s="1"/>
  <c r="AS40" i="81"/>
  <c r="AS78" i="81"/>
  <c r="AS43" i="148"/>
  <c r="Z43" i="155" s="1"/>
  <c r="J306" i="154" s="1"/>
  <c r="AS81" i="81"/>
  <c r="AS43" i="81"/>
  <c r="AS14" i="148"/>
  <c r="AS52" i="81"/>
  <c r="AS14" i="81"/>
  <c r="AS20" i="148"/>
  <c r="Z20" i="155" s="1"/>
  <c r="J283" i="154" s="1"/>
  <c r="AS58" i="81"/>
  <c r="D58" i="81" s="1"/>
  <c r="AS20" i="81"/>
  <c r="AS34" i="148"/>
  <c r="Z34" i="155" s="1"/>
  <c r="J297" i="154" s="1"/>
  <c r="AS34" i="81"/>
  <c r="AS72" i="81"/>
  <c r="AS28" i="148"/>
  <c r="Z28" i="155" s="1"/>
  <c r="J291" i="154" s="1"/>
  <c r="AS28" i="81"/>
  <c r="AS66" i="81"/>
  <c r="AS17" i="148"/>
  <c r="Z17" i="155" s="1"/>
  <c r="J280" i="154" s="1"/>
  <c r="AS55" i="81"/>
  <c r="AS17" i="81"/>
  <c r="AS33" i="148"/>
  <c r="Z33" i="155" s="1"/>
  <c r="J296" i="154" s="1"/>
  <c r="AS33" i="81"/>
  <c r="AS71" i="81"/>
  <c r="AS31" i="148"/>
  <c r="Z31" i="155" s="1"/>
  <c r="J294" i="154" s="1"/>
  <c r="AS69" i="81"/>
  <c r="AS31" i="81"/>
  <c r="AS42" i="148"/>
  <c r="Z42" i="155" s="1"/>
  <c r="J305" i="154" s="1"/>
  <c r="AS80" i="81"/>
  <c r="AS42" i="81"/>
  <c r="AS47" i="148"/>
  <c r="Z47" i="155" s="1"/>
  <c r="J310" i="154" s="1"/>
  <c r="AS85" i="81"/>
  <c r="AS47" i="81"/>
  <c r="AS16" i="148"/>
  <c r="Z16" i="155" s="1"/>
  <c r="J279" i="154" s="1"/>
  <c r="AS16" i="81"/>
  <c r="AS54" i="81"/>
  <c r="AS26" i="148"/>
  <c r="Z26" i="155" s="1"/>
  <c r="J289" i="154" s="1"/>
  <c r="AS26" i="81"/>
  <c r="AS64" i="81"/>
  <c r="AS38" i="148"/>
  <c r="Z38" i="155" s="1"/>
  <c r="J301" i="154" s="1"/>
  <c r="AS76" i="81"/>
  <c r="AS38" i="81"/>
  <c r="AS19" i="148"/>
  <c r="Z19" i="155" s="1"/>
  <c r="J282" i="154" s="1"/>
  <c r="AS57" i="81"/>
  <c r="AS19" i="81"/>
  <c r="AS23" i="148"/>
  <c r="Z23" i="155" s="1"/>
  <c r="J286" i="154" s="1"/>
  <c r="AS61" i="81"/>
  <c r="AS23" i="81"/>
  <c r="AS15" i="148"/>
  <c r="Z15" i="155" s="1"/>
  <c r="J278" i="154" s="1"/>
  <c r="AS53" i="81"/>
  <c r="AS15" i="81"/>
  <c r="AS32" i="148"/>
  <c r="Z32" i="155" s="1"/>
  <c r="J295" i="154" s="1"/>
  <c r="AS70" i="81"/>
  <c r="AS32" i="81"/>
  <c r="AS21" i="148"/>
  <c r="Z21" i="155" s="1"/>
  <c r="J284" i="154" s="1"/>
  <c r="AS59" i="81"/>
  <c r="AS21" i="81"/>
  <c r="AS36" i="148"/>
  <c r="Z36" i="155" s="1"/>
  <c r="J299" i="154" s="1"/>
  <c r="AS36" i="81"/>
  <c r="AS74" i="81"/>
  <c r="AS35" i="148"/>
  <c r="Z35" i="155" s="1"/>
  <c r="J298" i="154" s="1"/>
  <c r="AS35" i="81"/>
  <c r="AS73" i="81"/>
  <c r="AS45" i="148"/>
  <c r="Z45" i="155" s="1"/>
  <c r="J308" i="154" s="1"/>
  <c r="AS45" i="81"/>
  <c r="AS83" i="81"/>
  <c r="AS24" i="148"/>
  <c r="Z24" i="155" s="1"/>
  <c r="J287" i="154" s="1"/>
  <c r="AS62" i="81"/>
  <c r="AS24" i="81"/>
  <c r="AS30" i="148"/>
  <c r="Z30" i="155" s="1"/>
  <c r="J293" i="154" s="1"/>
  <c r="AS30" i="81"/>
  <c r="AS68" i="81"/>
  <c r="AS27" i="148"/>
  <c r="Z27" i="155" s="1"/>
  <c r="J290" i="154" s="1"/>
  <c r="AS65" i="81"/>
  <c r="AS27" i="81"/>
  <c r="AS22" i="148"/>
  <c r="Z22" i="155" s="1"/>
  <c r="J285" i="154" s="1"/>
  <c r="AS60" i="81"/>
  <c r="AS22" i="81"/>
  <c r="AS29" i="148"/>
  <c r="Z29" i="155" s="1"/>
  <c r="J292" i="154" s="1"/>
  <c r="AS29" i="81"/>
  <c r="AS67" i="81"/>
  <c r="AS18" i="148"/>
  <c r="Z18" i="155" s="1"/>
  <c r="J281" i="154" s="1"/>
  <c r="AS56" i="81"/>
  <c r="AS18" i="81"/>
  <c r="AS37" i="148"/>
  <c r="Z37" i="155" s="1"/>
  <c r="J300" i="154" s="1"/>
  <c r="AS75" i="81"/>
  <c r="AS37" i="81"/>
  <c r="AS25" i="148"/>
  <c r="Z25" i="155" s="1"/>
  <c r="J288" i="154" s="1"/>
  <c r="AS25" i="81"/>
  <c r="AS63" i="81"/>
  <c r="AS41" i="148"/>
  <c r="Z41" i="155" s="1"/>
  <c r="J304" i="154" s="1"/>
  <c r="AS79" i="81"/>
  <c r="AS41" i="81"/>
  <c r="AS46" i="148"/>
  <c r="Z46" i="155" s="1"/>
  <c r="J309" i="154" s="1"/>
  <c r="AS84" i="81"/>
  <c r="AS46" i="81"/>
  <c r="AS39" i="148"/>
  <c r="Z39" i="155" s="1"/>
  <c r="J302" i="154" s="1"/>
  <c r="AS39" i="81"/>
  <c r="AS77" i="81"/>
  <c r="AS57" i="66"/>
  <c r="AS70" i="66"/>
  <c r="AS74" i="66"/>
  <c r="E74" i="155" s="1"/>
  <c r="AS60" i="66"/>
  <c r="AS67" i="66"/>
  <c r="AS56" i="66"/>
  <c r="AS75" i="66"/>
  <c r="AS63" i="66"/>
  <c r="AS79" i="66"/>
  <c r="AS84" i="66"/>
  <c r="AS77" i="66"/>
  <c r="E77" i="155" s="1"/>
  <c r="AS61" i="66"/>
  <c r="AS73" i="66"/>
  <c r="AS54" i="66"/>
  <c r="E54" i="155" s="1"/>
  <c r="AS82" i="66"/>
  <c r="E82" i="155" s="1"/>
  <c r="AS62" i="66"/>
  <c r="AS64" i="66"/>
  <c r="AS78" i="66"/>
  <c r="AS68" i="66"/>
  <c r="AS65" i="66"/>
  <c r="AS76" i="66"/>
  <c r="E76" i="155" s="1"/>
  <c r="AS81" i="66"/>
  <c r="AS53" i="66"/>
  <c r="AS59" i="66"/>
  <c r="AS83" i="66"/>
  <c r="AS52" i="66"/>
  <c r="AS58" i="66"/>
  <c r="E58" i="155" s="1"/>
  <c r="AS72" i="66"/>
  <c r="AS66" i="66"/>
  <c r="AS55" i="66"/>
  <c r="AS71" i="66"/>
  <c r="AS69" i="66"/>
  <c r="AS80" i="66"/>
  <c r="AS85" i="66"/>
  <c r="AR86" i="81"/>
  <c r="AR301" i="87"/>
  <c r="AR261" i="87"/>
  <c r="AR181" i="87"/>
  <c r="AR141" i="87"/>
  <c r="AR221" i="87"/>
  <c r="AR101" i="87"/>
  <c r="AR24" i="87"/>
  <c r="AR281" i="87"/>
  <c r="AR321" i="87"/>
  <c r="AR241" i="87"/>
  <c r="AR201" i="87"/>
  <c r="AR161" i="87"/>
  <c r="AR121" i="87"/>
  <c r="AR44" i="87"/>
  <c r="AR60" i="87"/>
  <c r="AR311" i="87"/>
  <c r="AR191" i="87"/>
  <c r="AR231" i="87"/>
  <c r="AR151" i="87"/>
  <c r="AR271" i="87"/>
  <c r="AR111" i="87"/>
  <c r="AR34" i="87"/>
  <c r="AR77" i="87"/>
  <c r="AR273" i="87"/>
  <c r="AR313" i="87"/>
  <c r="AR233" i="87"/>
  <c r="AR193" i="87"/>
  <c r="AR153" i="87"/>
  <c r="AR113" i="87"/>
  <c r="AR36" i="87"/>
  <c r="AR322" i="87"/>
  <c r="AR282" i="87"/>
  <c r="AR242" i="87"/>
  <c r="AR202" i="87"/>
  <c r="AR162" i="87"/>
  <c r="AR122" i="87"/>
  <c r="AR45" i="87"/>
  <c r="AR292" i="87"/>
  <c r="AR252" i="87"/>
  <c r="AR172" i="87"/>
  <c r="AR212" i="87"/>
  <c r="AR132" i="87"/>
  <c r="AR92" i="87"/>
  <c r="AR15" i="87"/>
  <c r="AR85" i="87"/>
  <c r="AR298" i="87"/>
  <c r="AR258" i="87"/>
  <c r="AR218" i="87"/>
  <c r="AR138" i="87"/>
  <c r="AR98" i="87"/>
  <c r="AR178" i="87"/>
  <c r="AR21" i="87"/>
  <c r="AR81" i="87"/>
  <c r="AR323" i="87"/>
  <c r="AR283" i="87"/>
  <c r="AR243" i="87"/>
  <c r="AR203" i="87"/>
  <c r="AR163" i="87"/>
  <c r="AR123" i="87"/>
  <c r="AR46" i="87"/>
  <c r="AR291" i="87"/>
  <c r="AR211" i="87"/>
  <c r="AR251" i="87"/>
  <c r="AR131" i="87"/>
  <c r="AR91" i="87"/>
  <c r="AR171" i="87"/>
  <c r="AR14" i="87"/>
  <c r="AR296" i="87"/>
  <c r="AR256" i="87"/>
  <c r="AR216" i="87"/>
  <c r="AR176" i="87"/>
  <c r="AR136" i="87"/>
  <c r="AR96" i="87"/>
  <c r="AR19" i="87"/>
  <c r="AR54" i="87"/>
  <c r="AR302" i="87"/>
  <c r="AR262" i="87"/>
  <c r="AR222" i="87"/>
  <c r="AR182" i="87"/>
  <c r="AR142" i="87"/>
  <c r="AR102" i="87"/>
  <c r="AR25" i="87"/>
  <c r="AR308" i="87"/>
  <c r="AR268" i="87"/>
  <c r="AR228" i="87"/>
  <c r="AR188" i="87"/>
  <c r="AR148" i="87"/>
  <c r="AR108" i="87"/>
  <c r="AR31" i="87"/>
  <c r="AR65" i="87"/>
  <c r="AR299" i="87"/>
  <c r="AR259" i="87"/>
  <c r="AR179" i="87"/>
  <c r="AR219" i="87"/>
  <c r="AR139" i="87"/>
  <c r="AR99" i="87"/>
  <c r="AR22" i="87"/>
  <c r="AR295" i="87"/>
  <c r="AR255" i="87"/>
  <c r="AR175" i="87"/>
  <c r="AR135" i="87"/>
  <c r="AR95" i="87"/>
  <c r="AR215" i="87"/>
  <c r="AR18" i="87"/>
  <c r="AR61" i="87"/>
  <c r="AR297" i="87"/>
  <c r="AR257" i="87"/>
  <c r="AR177" i="87"/>
  <c r="AR137" i="87"/>
  <c r="AR217" i="87"/>
  <c r="AR97" i="87"/>
  <c r="AR20" i="87"/>
  <c r="AR67" i="87"/>
  <c r="AR80" i="87"/>
  <c r="AR66" i="87"/>
  <c r="AR320" i="87"/>
  <c r="AR280" i="87"/>
  <c r="AR240" i="87"/>
  <c r="AR200" i="87"/>
  <c r="AR160" i="87"/>
  <c r="AR120" i="87"/>
  <c r="AR43" i="87"/>
  <c r="AR68" i="87"/>
  <c r="AR312" i="87"/>
  <c r="AR232" i="87"/>
  <c r="AR272" i="87"/>
  <c r="AR192" i="87"/>
  <c r="AR112" i="87"/>
  <c r="AR35" i="87"/>
  <c r="AR152" i="87"/>
  <c r="AR269" i="87"/>
  <c r="AR309" i="87"/>
  <c r="AR189" i="87"/>
  <c r="AR229" i="87"/>
  <c r="AR149" i="87"/>
  <c r="AR109" i="87"/>
  <c r="AR32" i="87"/>
  <c r="AR79" i="87"/>
  <c r="AR69" i="87"/>
  <c r="AR304" i="87"/>
  <c r="AR264" i="87"/>
  <c r="AR224" i="87"/>
  <c r="AR184" i="87"/>
  <c r="AR144" i="87"/>
  <c r="AR104" i="87"/>
  <c r="AR27" i="87"/>
  <c r="AR56" i="87"/>
  <c r="AR300" i="87"/>
  <c r="AR260" i="87"/>
  <c r="AR220" i="87"/>
  <c r="AR180" i="87"/>
  <c r="AR100" i="87"/>
  <c r="AR140" i="87"/>
  <c r="AR23" i="87"/>
  <c r="AR58" i="87"/>
  <c r="AR266" i="87"/>
  <c r="AR226" i="87"/>
  <c r="AR306" i="87"/>
  <c r="AR146" i="87"/>
  <c r="AR186" i="87"/>
  <c r="AR106" i="87"/>
  <c r="AR29" i="87"/>
  <c r="AR319" i="87"/>
  <c r="AR279" i="87"/>
  <c r="AR239" i="87"/>
  <c r="AR199" i="87"/>
  <c r="AR159" i="87"/>
  <c r="AR119" i="87"/>
  <c r="AR42" i="87"/>
  <c r="AR305" i="87"/>
  <c r="AR265" i="87"/>
  <c r="AR185" i="87"/>
  <c r="AR225" i="87"/>
  <c r="AR145" i="87"/>
  <c r="AR105" i="87"/>
  <c r="AR28" i="87"/>
  <c r="AR55" i="87"/>
  <c r="AR307" i="87"/>
  <c r="AR267" i="87"/>
  <c r="AR227" i="87"/>
  <c r="AR187" i="87"/>
  <c r="AR147" i="87"/>
  <c r="AR107" i="87"/>
  <c r="AR30" i="87"/>
  <c r="AR73" i="87"/>
  <c r="AR70" i="87"/>
  <c r="AR318" i="87"/>
  <c r="AR278" i="87"/>
  <c r="AR238" i="87"/>
  <c r="AR158" i="87"/>
  <c r="AR198" i="87"/>
  <c r="AR41" i="87"/>
  <c r="AR118" i="87"/>
  <c r="AR64" i="87"/>
  <c r="AR75" i="87"/>
  <c r="AR76" i="87"/>
  <c r="AR71" i="87"/>
  <c r="AR317" i="87"/>
  <c r="AR277" i="87"/>
  <c r="AR197" i="87"/>
  <c r="AR117" i="87"/>
  <c r="AR157" i="87"/>
  <c r="AR237" i="87"/>
  <c r="AR40" i="87"/>
  <c r="AR82" i="87"/>
  <c r="AR62" i="87"/>
  <c r="AR78" i="87"/>
  <c r="AR72" i="87"/>
  <c r="AR316" i="87"/>
  <c r="AR276" i="87"/>
  <c r="AR236" i="87"/>
  <c r="AR156" i="87"/>
  <c r="AR196" i="87"/>
  <c r="AR116" i="87"/>
  <c r="AR39" i="87"/>
  <c r="AR74" i="87"/>
  <c r="AR83" i="87"/>
  <c r="AR53" i="87"/>
  <c r="AR324" i="87"/>
  <c r="AR244" i="87"/>
  <c r="AR284" i="87"/>
  <c r="AR204" i="87"/>
  <c r="AR164" i="87"/>
  <c r="AR124" i="87"/>
  <c r="AR47" i="87"/>
  <c r="AR59" i="87"/>
  <c r="AR294" i="87"/>
  <c r="AR254" i="87"/>
  <c r="AR214" i="87"/>
  <c r="AR174" i="87"/>
  <c r="AR134" i="87"/>
  <c r="AR94" i="87"/>
  <c r="AR17" i="87"/>
  <c r="AR84" i="87"/>
  <c r="AR52" i="87"/>
  <c r="AR57" i="87"/>
  <c r="AR293" i="87"/>
  <c r="AR253" i="87"/>
  <c r="AR213" i="87"/>
  <c r="AR173" i="87"/>
  <c r="AR133" i="87"/>
  <c r="AR93" i="87"/>
  <c r="AR16" i="87"/>
  <c r="AR63" i="87"/>
  <c r="AR303" i="87"/>
  <c r="AR183" i="87"/>
  <c r="AR263" i="87"/>
  <c r="AR223" i="87"/>
  <c r="AR143" i="87"/>
  <c r="AR103" i="87"/>
  <c r="AR26" i="87"/>
  <c r="AR314" i="87"/>
  <c r="AR234" i="87"/>
  <c r="AR274" i="87"/>
  <c r="AR154" i="87"/>
  <c r="AR194" i="87"/>
  <c r="AR114" i="87"/>
  <c r="AR37" i="87"/>
  <c r="AR315" i="87"/>
  <c r="AR275" i="87"/>
  <c r="AR235" i="87"/>
  <c r="AR195" i="87"/>
  <c r="AR155" i="87"/>
  <c r="AR115" i="87"/>
  <c r="AR38" i="87"/>
  <c r="AR310" i="87"/>
  <c r="AR270" i="87"/>
  <c r="AR230" i="87"/>
  <c r="AR190" i="87"/>
  <c r="AR33" i="87"/>
  <c r="AR110" i="87"/>
  <c r="AR150" i="87"/>
  <c r="AQ48" i="7"/>
  <c r="AR48" i="66"/>
  <c r="AQ48" i="84"/>
  <c r="AQ86" i="84"/>
  <c r="AR48" i="81"/>
  <c r="AR37" i="84"/>
  <c r="AR57" i="84"/>
  <c r="AR82" i="84"/>
  <c r="AR21" i="84"/>
  <c r="AR72" i="84"/>
  <c r="AR34" i="84"/>
  <c r="AR20" i="84"/>
  <c r="AR76" i="84"/>
  <c r="AR56" i="84"/>
  <c r="AR17" i="84"/>
  <c r="AR53" i="84"/>
  <c r="AR65" i="84"/>
  <c r="AR54" i="84"/>
  <c r="AR29" i="84"/>
  <c r="AR66" i="84"/>
  <c r="AR46" i="84"/>
  <c r="AR77" i="84"/>
  <c r="AR26" i="84"/>
  <c r="AR30" i="84"/>
  <c r="AR45" i="84"/>
  <c r="AR68" i="84"/>
  <c r="AR73" i="84"/>
  <c r="AR33" i="84"/>
  <c r="AR84" i="84"/>
  <c r="AR61" i="84"/>
  <c r="AR40" i="84"/>
  <c r="AR52" i="84"/>
  <c r="AR23" i="84"/>
  <c r="AR63" i="84"/>
  <c r="AR25" i="84"/>
  <c r="AR18" i="84"/>
  <c r="AR38" i="84"/>
  <c r="AR75" i="84"/>
  <c r="AR69" i="84"/>
  <c r="AR71" i="84"/>
  <c r="AR31" i="84"/>
  <c r="AR85" i="84"/>
  <c r="AR67" i="84"/>
  <c r="AR36" i="84"/>
  <c r="AR16" i="84"/>
  <c r="AR60" i="84"/>
  <c r="AR64" i="84"/>
  <c r="AR14" i="84"/>
  <c r="AR35" i="84"/>
  <c r="AR80" i="84"/>
  <c r="AR27" i="84"/>
  <c r="AR32" i="84"/>
  <c r="AR22" i="84"/>
  <c r="AR41" i="84"/>
  <c r="AR59" i="84"/>
  <c r="AR62" i="84"/>
  <c r="AR79" i="84"/>
  <c r="AR58" i="84"/>
  <c r="AR44" i="84"/>
  <c r="AR70" i="84"/>
  <c r="AR28" i="84"/>
  <c r="AR74" i="84"/>
  <c r="AR19" i="84"/>
  <c r="AR15" i="84"/>
  <c r="AR43" i="84"/>
  <c r="AR39" i="84"/>
  <c r="AR83" i="84"/>
  <c r="AR81" i="84"/>
  <c r="AR78" i="84"/>
  <c r="AR42" i="84"/>
  <c r="AR24" i="84"/>
  <c r="AR47" i="84"/>
  <c r="AR55" i="84"/>
  <c r="AQ8" i="7"/>
  <c r="AQ9" i="7"/>
  <c r="AB7" i="66"/>
  <c r="AC6" i="66"/>
  <c r="W28" i="155" l="1"/>
  <c r="G291" i="154" s="1"/>
  <c r="C43" i="161"/>
  <c r="C17" i="161"/>
  <c r="C41" i="161"/>
  <c r="C31" i="161"/>
  <c r="C27" i="161"/>
  <c r="C78" i="161"/>
  <c r="C18" i="161"/>
  <c r="W32" i="155"/>
  <c r="G295" i="154" s="1"/>
  <c r="C73" i="161"/>
  <c r="C67" i="161"/>
  <c r="C66" i="161"/>
  <c r="C74" i="161"/>
  <c r="C33" i="161"/>
  <c r="C22" i="161"/>
  <c r="W42" i="155"/>
  <c r="G305" i="154" s="1"/>
  <c r="W45" i="155"/>
  <c r="G308" i="154" s="1"/>
  <c r="C80" i="161"/>
  <c r="C70" i="161"/>
  <c r="C56" i="161"/>
  <c r="C85" i="161"/>
  <c r="AR85" i="82"/>
  <c r="C72" i="161"/>
  <c r="AR72" i="82"/>
  <c r="C65" i="161"/>
  <c r="AR65" i="82"/>
  <c r="C82" i="161"/>
  <c r="AR82" i="82"/>
  <c r="C75" i="161"/>
  <c r="AR75" i="82"/>
  <c r="C59" i="161"/>
  <c r="AR59" i="82"/>
  <c r="C55" i="161"/>
  <c r="AR55" i="82"/>
  <c r="C79" i="161"/>
  <c r="AR79" i="82"/>
  <c r="C69" i="161"/>
  <c r="AR69" i="82"/>
  <c r="C61" i="161"/>
  <c r="C68" i="161"/>
  <c r="C62" i="161"/>
  <c r="W36" i="155"/>
  <c r="G299" i="154" s="1"/>
  <c r="W47" i="155"/>
  <c r="G310" i="154" s="1"/>
  <c r="W34" i="155"/>
  <c r="G297" i="154" s="1"/>
  <c r="C20" i="161"/>
  <c r="C16" i="161"/>
  <c r="C38" i="161"/>
  <c r="C45" i="161"/>
  <c r="C40" i="161"/>
  <c r="C46" i="161"/>
  <c r="W17" i="155"/>
  <c r="G280" i="154" s="1"/>
  <c r="W23" i="155"/>
  <c r="G286" i="154" s="1"/>
  <c r="W30" i="155"/>
  <c r="G293" i="154" s="1"/>
  <c r="W44" i="155"/>
  <c r="G307" i="154" s="1"/>
  <c r="W21" i="155"/>
  <c r="G284" i="154" s="1"/>
  <c r="W19" i="155"/>
  <c r="G282" i="154" s="1"/>
  <c r="W43" i="155"/>
  <c r="G306" i="154" s="1"/>
  <c r="W38" i="155"/>
  <c r="G301" i="154" s="1"/>
  <c r="W26" i="155"/>
  <c r="G289" i="154" s="1"/>
  <c r="W16" i="155"/>
  <c r="G279" i="154" s="1"/>
  <c r="W41" i="155"/>
  <c r="G304" i="154" s="1"/>
  <c r="W29" i="155"/>
  <c r="G292" i="154" s="1"/>
  <c r="W31" i="155"/>
  <c r="G294" i="154" s="1"/>
  <c r="W14" i="155"/>
  <c r="G277" i="154" s="1"/>
  <c r="W35" i="155"/>
  <c r="G298" i="154" s="1"/>
  <c r="W15" i="155"/>
  <c r="G278" i="154" s="1"/>
  <c r="W27" i="155"/>
  <c r="G290" i="154" s="1"/>
  <c r="W40" i="155"/>
  <c r="G303" i="154" s="1"/>
  <c r="W24" i="155"/>
  <c r="G287" i="154" s="1"/>
  <c r="W33" i="155"/>
  <c r="G296" i="154" s="1"/>
  <c r="W46" i="155"/>
  <c r="G309" i="154" s="1"/>
  <c r="W25" i="155"/>
  <c r="G288" i="154" s="1"/>
  <c r="W18" i="155"/>
  <c r="G281" i="154" s="1"/>
  <c r="W22" i="155"/>
  <c r="G285" i="154" s="1"/>
  <c r="V41" i="155"/>
  <c r="F304" i="154" s="1"/>
  <c r="V25" i="155"/>
  <c r="F288" i="154" s="1"/>
  <c r="V45" i="155"/>
  <c r="F308" i="154" s="1"/>
  <c r="V28" i="155"/>
  <c r="F291" i="154" s="1"/>
  <c r="V24" i="155"/>
  <c r="F287" i="154" s="1"/>
  <c r="V21" i="155"/>
  <c r="F284" i="154" s="1"/>
  <c r="V19" i="155"/>
  <c r="F282" i="154" s="1"/>
  <c r="V47" i="155"/>
  <c r="F310" i="154" s="1"/>
  <c r="V17" i="155"/>
  <c r="F280" i="154" s="1"/>
  <c r="V14" i="155"/>
  <c r="F277" i="154" s="1"/>
  <c r="W39" i="155"/>
  <c r="G302" i="154" s="1"/>
  <c r="W20" i="155"/>
  <c r="G283" i="154" s="1"/>
  <c r="S17" i="155"/>
  <c r="G242" i="154" s="1"/>
  <c r="E242" i="154" s="1"/>
  <c r="D17" i="172"/>
  <c r="AS17" i="166"/>
  <c r="E55" i="155"/>
  <c r="AS17" i="163"/>
  <c r="S14" i="155"/>
  <c r="G239" i="154" s="1"/>
  <c r="E239" i="154" s="1"/>
  <c r="AS14" i="166"/>
  <c r="AS14" i="163"/>
  <c r="S43" i="155"/>
  <c r="G268" i="154" s="1"/>
  <c r="E268" i="154" s="1"/>
  <c r="D43" i="172"/>
  <c r="AS43" i="166"/>
  <c r="AS43" i="163"/>
  <c r="S40" i="155"/>
  <c r="G265" i="154" s="1"/>
  <c r="E265" i="154" s="1"/>
  <c r="D40" i="172"/>
  <c r="AS40" i="166"/>
  <c r="E78" i="155"/>
  <c r="AS40" i="163"/>
  <c r="D40" i="163" s="1"/>
  <c r="S46" i="155"/>
  <c r="G271" i="154" s="1"/>
  <c r="E271" i="154" s="1"/>
  <c r="AS46" i="163"/>
  <c r="AS46" i="166"/>
  <c r="D46" i="172"/>
  <c r="S18" i="155"/>
  <c r="G243" i="154" s="1"/>
  <c r="E243" i="154" s="1"/>
  <c r="AS18" i="163"/>
  <c r="AS18" i="166"/>
  <c r="D18" i="172"/>
  <c r="S32" i="155"/>
  <c r="G257" i="154" s="1"/>
  <c r="E257" i="154" s="1"/>
  <c r="D32" i="172"/>
  <c r="AS32" i="163"/>
  <c r="D32" i="163" s="1"/>
  <c r="AS32" i="166"/>
  <c r="S28" i="155"/>
  <c r="G253" i="154" s="1"/>
  <c r="E253" i="154" s="1"/>
  <c r="D28" i="172"/>
  <c r="AS28" i="166"/>
  <c r="AS28" i="163"/>
  <c r="S45" i="155"/>
  <c r="G270" i="154" s="1"/>
  <c r="E270" i="154" s="1"/>
  <c r="AS45" i="166"/>
  <c r="D45" i="172"/>
  <c r="AS45" i="163"/>
  <c r="S26" i="155"/>
  <c r="G251" i="154" s="1"/>
  <c r="E251" i="154" s="1"/>
  <c r="D26" i="172"/>
  <c r="AS26" i="163"/>
  <c r="AS26" i="166"/>
  <c r="S35" i="155"/>
  <c r="G260" i="154" s="1"/>
  <c r="E260" i="154" s="1"/>
  <c r="AS35" i="163"/>
  <c r="D35" i="163" s="1"/>
  <c r="AS35" i="166"/>
  <c r="D35" i="172"/>
  <c r="S29" i="155"/>
  <c r="G254" i="154" s="1"/>
  <c r="E254" i="154" s="1"/>
  <c r="D29" i="172"/>
  <c r="AS29" i="166"/>
  <c r="AS29" i="163"/>
  <c r="S19" i="155"/>
  <c r="G244" i="154" s="1"/>
  <c r="E244" i="154" s="1"/>
  <c r="D19" i="172"/>
  <c r="AS19" i="166"/>
  <c r="AS19" i="163"/>
  <c r="D19" i="163" s="1"/>
  <c r="E66" i="155"/>
  <c r="AR48" i="172"/>
  <c r="E67" i="155"/>
  <c r="S31" i="155"/>
  <c r="G256" i="154" s="1"/>
  <c r="E256" i="154" s="1"/>
  <c r="AS31" i="166"/>
  <c r="D31" i="172"/>
  <c r="AS31" i="163"/>
  <c r="S34" i="155"/>
  <c r="G259" i="154" s="1"/>
  <c r="E259" i="154" s="1"/>
  <c r="D34" i="172"/>
  <c r="AS34" i="166"/>
  <c r="AS34" i="163"/>
  <c r="D34" i="163" s="1"/>
  <c r="S21" i="155"/>
  <c r="G246" i="154" s="1"/>
  <c r="E246" i="154" s="1"/>
  <c r="D21" i="172"/>
  <c r="AS21" i="163"/>
  <c r="AS21" i="166"/>
  <c r="S27" i="155"/>
  <c r="G252" i="154" s="1"/>
  <c r="E252" i="154" s="1"/>
  <c r="AS27" i="163"/>
  <c r="D27" i="163" s="1"/>
  <c r="D27" i="172"/>
  <c r="AS27" i="166"/>
  <c r="E65" i="155"/>
  <c r="S24" i="155"/>
  <c r="G249" i="154" s="1"/>
  <c r="E249" i="154" s="1"/>
  <c r="AS24" i="166"/>
  <c r="AS24" i="163"/>
  <c r="E62" i="155"/>
  <c r="D24" i="172"/>
  <c r="S23" i="155"/>
  <c r="G248" i="154" s="1"/>
  <c r="E248" i="154" s="1"/>
  <c r="D23" i="172"/>
  <c r="E61" i="155"/>
  <c r="AS23" i="166"/>
  <c r="AS23" i="163"/>
  <c r="S25" i="155"/>
  <c r="G250" i="154" s="1"/>
  <c r="E250" i="154" s="1"/>
  <c r="AS25" i="163"/>
  <c r="D25" i="163" s="1"/>
  <c r="AS25" i="166"/>
  <c r="D25" i="172"/>
  <c r="S22" i="155"/>
  <c r="G247" i="154" s="1"/>
  <c r="E247" i="154" s="1"/>
  <c r="AS22" i="166"/>
  <c r="AS22" i="163"/>
  <c r="D22" i="163" s="1"/>
  <c r="E60" i="155"/>
  <c r="D22" i="172"/>
  <c r="V37" i="155"/>
  <c r="F300" i="154" s="1"/>
  <c r="V27" i="155"/>
  <c r="F290" i="154" s="1"/>
  <c r="V30" i="155"/>
  <c r="F293" i="154" s="1"/>
  <c r="V36" i="155"/>
  <c r="F299" i="154" s="1"/>
  <c r="V15" i="155"/>
  <c r="F278" i="154" s="1"/>
  <c r="V16" i="155"/>
  <c r="F279" i="154" s="1"/>
  <c r="V31" i="155"/>
  <c r="F294" i="154" s="1"/>
  <c r="V33" i="155"/>
  <c r="F296" i="154" s="1"/>
  <c r="V44" i="155"/>
  <c r="F307" i="154" s="1"/>
  <c r="E73" i="155"/>
  <c r="E59" i="155"/>
  <c r="E72" i="155"/>
  <c r="E56" i="155"/>
  <c r="E70" i="155"/>
  <c r="S47" i="155"/>
  <c r="G272" i="154" s="1"/>
  <c r="E272" i="154" s="1"/>
  <c r="D47" i="172"/>
  <c r="AS47" i="166"/>
  <c r="E85" i="155"/>
  <c r="AS47" i="163"/>
  <c r="D47" i="163" s="1"/>
  <c r="S16" i="155"/>
  <c r="G241" i="154" s="1"/>
  <c r="E241" i="154" s="1"/>
  <c r="D16" i="172"/>
  <c r="AS16" i="166"/>
  <c r="AS16" i="163"/>
  <c r="S42" i="155"/>
  <c r="G267" i="154" s="1"/>
  <c r="E267" i="154" s="1"/>
  <c r="D42" i="172"/>
  <c r="AS42" i="166"/>
  <c r="E80" i="155"/>
  <c r="AS42" i="163"/>
  <c r="S38" i="155"/>
  <c r="G263" i="154" s="1"/>
  <c r="E263" i="154" s="1"/>
  <c r="AS38" i="163"/>
  <c r="D38" i="172"/>
  <c r="AS38" i="166"/>
  <c r="S41" i="155"/>
  <c r="G266" i="154" s="1"/>
  <c r="E266" i="154" s="1"/>
  <c r="AS41" i="163"/>
  <c r="D41" i="172"/>
  <c r="AS41" i="166"/>
  <c r="S33" i="155"/>
  <c r="G258" i="154" s="1"/>
  <c r="E258" i="154" s="1"/>
  <c r="AS33" i="166"/>
  <c r="E71" i="155"/>
  <c r="D33" i="172"/>
  <c r="AS33" i="163"/>
  <c r="S20" i="155"/>
  <c r="G245" i="154" s="1"/>
  <c r="E245" i="154" s="1"/>
  <c r="D20" i="172"/>
  <c r="AS20" i="163"/>
  <c r="D20" i="163" s="1"/>
  <c r="AS20" i="166"/>
  <c r="S15" i="155"/>
  <c r="G240" i="154" s="1"/>
  <c r="E240" i="154" s="1"/>
  <c r="AS15" i="166"/>
  <c r="AS15" i="163"/>
  <c r="D15" i="172"/>
  <c r="S30" i="155"/>
  <c r="G255" i="154" s="1"/>
  <c r="E255" i="154" s="1"/>
  <c r="AS30" i="163"/>
  <c r="D30" i="163" s="1"/>
  <c r="D30" i="172"/>
  <c r="AS30" i="166"/>
  <c r="S44" i="155"/>
  <c r="G269" i="154" s="1"/>
  <c r="E269" i="154" s="1"/>
  <c r="AS44" i="166"/>
  <c r="AS44" i="163"/>
  <c r="D44" i="172"/>
  <c r="S39" i="155"/>
  <c r="G264" i="154" s="1"/>
  <c r="E264" i="154" s="1"/>
  <c r="D39" i="172"/>
  <c r="AS39" i="163"/>
  <c r="AS39" i="166"/>
  <c r="S37" i="155"/>
  <c r="G262" i="154" s="1"/>
  <c r="E262" i="154" s="1"/>
  <c r="AS37" i="166"/>
  <c r="D37" i="172"/>
  <c r="E75" i="155"/>
  <c r="AS37" i="163"/>
  <c r="D37" i="163" s="1"/>
  <c r="S36" i="155"/>
  <c r="G261" i="154" s="1"/>
  <c r="E261" i="154" s="1"/>
  <c r="D36" i="172"/>
  <c r="AS36" i="166"/>
  <c r="AS36" i="163"/>
  <c r="E83" i="155"/>
  <c r="E68" i="155"/>
  <c r="E64" i="155"/>
  <c r="E81" i="155"/>
  <c r="E57" i="155"/>
  <c r="E52" i="155"/>
  <c r="E84" i="155"/>
  <c r="E79" i="155"/>
  <c r="E53" i="155"/>
  <c r="E69" i="155"/>
  <c r="E63" i="155"/>
  <c r="V34" i="155"/>
  <c r="F297" i="154" s="1"/>
  <c r="U44" i="155"/>
  <c r="E307" i="154" s="1"/>
  <c r="V46" i="155"/>
  <c r="F309" i="154" s="1"/>
  <c r="V18" i="155"/>
  <c r="F281" i="154" s="1"/>
  <c r="V29" i="155"/>
  <c r="F292" i="154" s="1"/>
  <c r="V23" i="155"/>
  <c r="F286" i="154" s="1"/>
  <c r="V20" i="155"/>
  <c r="F283" i="154" s="1"/>
  <c r="U29" i="155"/>
  <c r="E292" i="154" s="1"/>
  <c r="Z14" i="155"/>
  <c r="J277" i="154" s="1"/>
  <c r="V39" i="155"/>
  <c r="F302" i="154" s="1"/>
  <c r="V22" i="155"/>
  <c r="F285" i="154" s="1"/>
  <c r="V35" i="155"/>
  <c r="F298" i="154" s="1"/>
  <c r="V32" i="155"/>
  <c r="F295" i="154" s="1"/>
  <c r="V38" i="155"/>
  <c r="F301" i="154" s="1"/>
  <c r="V26" i="155"/>
  <c r="F289" i="154" s="1"/>
  <c r="V42" i="155"/>
  <c r="F305" i="154" s="1"/>
  <c r="V43" i="155"/>
  <c r="F306" i="154" s="1"/>
  <c r="V40" i="155"/>
  <c r="F303" i="154" s="1"/>
  <c r="K68" i="154"/>
  <c r="J68" i="154"/>
  <c r="I68" i="154"/>
  <c r="Q100" i="154"/>
  <c r="Q83" i="154"/>
  <c r="Q78" i="154"/>
  <c r="Q76" i="154"/>
  <c r="Q84" i="154"/>
  <c r="Q81" i="154"/>
  <c r="Q104" i="154"/>
  <c r="Q91" i="154"/>
  <c r="Q97" i="154"/>
  <c r="Q101" i="154"/>
  <c r="Q87" i="154"/>
  <c r="Q102" i="154"/>
  <c r="Q88" i="154"/>
  <c r="Q80" i="154"/>
  <c r="Q106" i="154"/>
  <c r="Q105" i="154"/>
  <c r="Q77" i="154"/>
  <c r="Q89" i="154"/>
  <c r="Q95" i="154"/>
  <c r="Q82" i="154"/>
  <c r="Q75" i="154"/>
  <c r="Q92" i="154"/>
  <c r="Q79" i="154"/>
  <c r="Q103" i="154"/>
  <c r="Q98" i="154"/>
  <c r="Q96" i="154"/>
  <c r="Q86" i="154"/>
  <c r="Q94" i="154"/>
  <c r="Q74" i="154"/>
  <c r="Q85" i="154"/>
  <c r="Q90" i="154"/>
  <c r="Q93" i="154"/>
  <c r="Q99" i="154"/>
  <c r="AR48" i="169"/>
  <c r="AR48" i="163"/>
  <c r="D15" i="154"/>
  <c r="AR48" i="166"/>
  <c r="AR86" i="161"/>
  <c r="C53" i="161"/>
  <c r="AR48" i="161"/>
  <c r="C14" i="161"/>
  <c r="AR9" i="161"/>
  <c r="C63" i="161"/>
  <c r="C9" i="161" s="1"/>
  <c r="AR8" i="161"/>
  <c r="C25" i="161"/>
  <c r="C8" i="161" s="1"/>
  <c r="AR86" i="7"/>
  <c r="D14" i="148"/>
  <c r="P14" i="155" s="1"/>
  <c r="D17" i="148"/>
  <c r="P17" i="155" s="1"/>
  <c r="D23" i="148"/>
  <c r="P23" i="155" s="1"/>
  <c r="D41" i="148"/>
  <c r="P41" i="155" s="1"/>
  <c r="D21" i="148"/>
  <c r="P21" i="155" s="1"/>
  <c r="D36" i="148"/>
  <c r="P36" i="155" s="1"/>
  <c r="D75" i="81"/>
  <c r="D83" i="81"/>
  <c r="D69" i="81"/>
  <c r="D66" i="81"/>
  <c r="D46" i="159"/>
  <c r="M46" i="155" s="1"/>
  <c r="D45" i="159"/>
  <c r="M45" i="155" s="1"/>
  <c r="D43" i="159"/>
  <c r="M43" i="155" s="1"/>
  <c r="D34" i="159"/>
  <c r="M34" i="155" s="1"/>
  <c r="D46" i="148"/>
  <c r="P46" i="155" s="1"/>
  <c r="D77" i="81"/>
  <c r="D84" i="81"/>
  <c r="D56" i="81"/>
  <c r="D73" i="81"/>
  <c r="D61" i="81"/>
  <c r="D64" i="81"/>
  <c r="D72" i="81"/>
  <c r="D78" i="81"/>
  <c r="D41" i="159"/>
  <c r="M41" i="155" s="1"/>
  <c r="D29" i="159"/>
  <c r="M29" i="155" s="1"/>
  <c r="D20" i="159"/>
  <c r="M20" i="155" s="1"/>
  <c r="D35" i="159"/>
  <c r="M35" i="155" s="1"/>
  <c r="D15" i="159"/>
  <c r="M15" i="155" s="1"/>
  <c r="AS86" i="159"/>
  <c r="D52" i="159"/>
  <c r="E60" i="159" s="1"/>
  <c r="D40" i="159"/>
  <c r="M40" i="155" s="1"/>
  <c r="D26" i="159"/>
  <c r="M26" i="155" s="1"/>
  <c r="D16" i="159"/>
  <c r="M16" i="155" s="1"/>
  <c r="D53" i="81"/>
  <c r="D20" i="148"/>
  <c r="P20" i="155" s="1"/>
  <c r="D18" i="148"/>
  <c r="P18" i="155" s="1"/>
  <c r="D60" i="81"/>
  <c r="D76" i="81"/>
  <c r="D81" i="81"/>
  <c r="D37" i="159"/>
  <c r="M37" i="155" s="1"/>
  <c r="D18" i="159"/>
  <c r="M18" i="155" s="1"/>
  <c r="D42" i="159"/>
  <c r="M42" i="155" s="1"/>
  <c r="D21" i="159"/>
  <c r="M21" i="155" s="1"/>
  <c r="D32" i="159"/>
  <c r="M32" i="155" s="1"/>
  <c r="D19" i="159"/>
  <c r="M19" i="155" s="1"/>
  <c r="D31" i="159"/>
  <c r="M31" i="155" s="1"/>
  <c r="D28" i="159"/>
  <c r="M28" i="155" s="1"/>
  <c r="D27" i="159"/>
  <c r="M27" i="155" s="1"/>
  <c r="D44" i="159"/>
  <c r="M44" i="155" s="1"/>
  <c r="D33" i="159"/>
  <c r="M33" i="155" s="1"/>
  <c r="D63" i="81"/>
  <c r="D17" i="159"/>
  <c r="M17" i="155" s="1"/>
  <c r="AS48" i="159"/>
  <c r="D14" i="159"/>
  <c r="D30" i="159"/>
  <c r="M30" i="155" s="1"/>
  <c r="D33" i="148"/>
  <c r="P33" i="155" s="1"/>
  <c r="D44" i="148"/>
  <c r="P44" i="155" s="1"/>
  <c r="D79" i="81"/>
  <c r="D68" i="81"/>
  <c r="D62" i="81"/>
  <c r="D74" i="81"/>
  <c r="D59" i="81"/>
  <c r="D57" i="81"/>
  <c r="D85" i="81"/>
  <c r="D39" i="159"/>
  <c r="M39" i="155" s="1"/>
  <c r="D25" i="159"/>
  <c r="M25" i="155" s="1"/>
  <c r="D22" i="159"/>
  <c r="M22" i="155" s="1"/>
  <c r="D36" i="159"/>
  <c r="M36" i="155" s="1"/>
  <c r="D23" i="159"/>
  <c r="M23" i="155" s="1"/>
  <c r="D38" i="159"/>
  <c r="M38" i="155" s="1"/>
  <c r="D24" i="159"/>
  <c r="M24" i="155" s="1"/>
  <c r="D47" i="159"/>
  <c r="M47" i="155" s="1"/>
  <c r="D40" i="148"/>
  <c r="P40" i="155" s="1"/>
  <c r="D19" i="148"/>
  <c r="P19" i="155" s="1"/>
  <c r="D47" i="148"/>
  <c r="P47" i="155" s="1"/>
  <c r="D30" i="148"/>
  <c r="P30" i="155" s="1"/>
  <c r="D24" i="148"/>
  <c r="P24" i="155" s="1"/>
  <c r="D65" i="81"/>
  <c r="D54" i="81"/>
  <c r="D32" i="148"/>
  <c r="P32" i="155" s="1"/>
  <c r="D43" i="148"/>
  <c r="P43" i="155" s="1"/>
  <c r="D45" i="148"/>
  <c r="P45" i="155" s="1"/>
  <c r="D22" i="148"/>
  <c r="P22" i="155" s="1"/>
  <c r="D38" i="148"/>
  <c r="P38" i="155" s="1"/>
  <c r="D25" i="148"/>
  <c r="P25" i="155" s="1"/>
  <c r="D80" i="81"/>
  <c r="D15" i="148"/>
  <c r="P15" i="155" s="1"/>
  <c r="D70" i="81"/>
  <c r="D67" i="81"/>
  <c r="D31" i="148"/>
  <c r="P31" i="155" s="1"/>
  <c r="D39" i="148"/>
  <c r="P39" i="155" s="1"/>
  <c r="D26" i="148"/>
  <c r="P26" i="155" s="1"/>
  <c r="D35" i="148"/>
  <c r="P35" i="155" s="1"/>
  <c r="D37" i="148"/>
  <c r="P37" i="155" s="1"/>
  <c r="D34" i="148"/>
  <c r="P34" i="155" s="1"/>
  <c r="D55" i="81"/>
  <c r="D16" i="148"/>
  <c r="P16" i="155" s="1"/>
  <c r="D71" i="81"/>
  <c r="D28" i="148"/>
  <c r="P28" i="155" s="1"/>
  <c r="D29" i="148"/>
  <c r="P29" i="155" s="1"/>
  <c r="D42" i="148"/>
  <c r="P42" i="155" s="1"/>
  <c r="D82" i="81"/>
  <c r="D27" i="148"/>
  <c r="P27" i="155" s="1"/>
  <c r="E85" i="66"/>
  <c r="I47" i="155" s="1"/>
  <c r="E72" i="66"/>
  <c r="I34" i="155" s="1"/>
  <c r="E65" i="66"/>
  <c r="I27" i="155" s="1"/>
  <c r="E54" i="66"/>
  <c r="I16" i="155" s="1"/>
  <c r="E84" i="66"/>
  <c r="I46" i="155" s="1"/>
  <c r="E56" i="66"/>
  <c r="I18" i="155" s="1"/>
  <c r="E70" i="66"/>
  <c r="I32" i="155" s="1"/>
  <c r="E52" i="66"/>
  <c r="I14" i="155" s="1"/>
  <c r="E80" i="66"/>
  <c r="I42" i="155" s="1"/>
  <c r="E71" i="66"/>
  <c r="I33" i="155" s="1"/>
  <c r="E66" i="66"/>
  <c r="I28" i="155" s="1"/>
  <c r="E58" i="66"/>
  <c r="I20" i="155" s="1"/>
  <c r="E83" i="66"/>
  <c r="I45" i="155" s="1"/>
  <c r="E53" i="66"/>
  <c r="I15" i="155" s="1"/>
  <c r="E76" i="66"/>
  <c r="I38" i="155" s="1"/>
  <c r="E68" i="66"/>
  <c r="I30" i="155" s="1"/>
  <c r="E64" i="66"/>
  <c r="I26" i="155" s="1"/>
  <c r="E82" i="66"/>
  <c r="I44" i="155" s="1"/>
  <c r="E73" i="66"/>
  <c r="I35" i="155" s="1"/>
  <c r="E77" i="66"/>
  <c r="I39" i="155" s="1"/>
  <c r="E79" i="66"/>
  <c r="I41" i="155" s="1"/>
  <c r="E75" i="66"/>
  <c r="I37" i="155" s="1"/>
  <c r="E67" i="66"/>
  <c r="I29" i="155" s="1"/>
  <c r="E74" i="66"/>
  <c r="I36" i="155" s="1"/>
  <c r="E57" i="66"/>
  <c r="I19" i="155" s="1"/>
  <c r="E69" i="66"/>
  <c r="I31" i="155" s="1"/>
  <c r="E55" i="66"/>
  <c r="I17" i="155" s="1"/>
  <c r="E59" i="66"/>
  <c r="I21" i="155" s="1"/>
  <c r="E81" i="66"/>
  <c r="I43" i="155" s="1"/>
  <c r="E78" i="66"/>
  <c r="I40" i="155" s="1"/>
  <c r="E62" i="66"/>
  <c r="I24" i="155" s="1"/>
  <c r="E61" i="66"/>
  <c r="I23" i="155" s="1"/>
  <c r="E63" i="66"/>
  <c r="I25" i="155" s="1"/>
  <c r="E60" i="66"/>
  <c r="I22" i="155" s="1"/>
  <c r="C38" i="7"/>
  <c r="AS45" i="84"/>
  <c r="U45" i="155" s="1"/>
  <c r="E308" i="154" s="1"/>
  <c r="C59" i="7"/>
  <c r="AS66" i="84"/>
  <c r="C67" i="7"/>
  <c r="C22" i="7"/>
  <c r="C44" i="7"/>
  <c r="AS86" i="81"/>
  <c r="D52" i="81"/>
  <c r="C46" i="7"/>
  <c r="AS81" i="84"/>
  <c r="E14" i="66"/>
  <c r="H14" i="155" s="1"/>
  <c r="AS292" i="87"/>
  <c r="AS212" i="87"/>
  <c r="AS132" i="87"/>
  <c r="AS252" i="87"/>
  <c r="AS172" i="87"/>
  <c r="AS92" i="87"/>
  <c r="AS15" i="87"/>
  <c r="AS304" i="87"/>
  <c r="AS184" i="87"/>
  <c r="AS224" i="87"/>
  <c r="AS264" i="87"/>
  <c r="AS144" i="87"/>
  <c r="AS104" i="87"/>
  <c r="AS27" i="87"/>
  <c r="AS321" i="87"/>
  <c r="AS241" i="87"/>
  <c r="AS281" i="87"/>
  <c r="AS201" i="87"/>
  <c r="AS121" i="87"/>
  <c r="AS161" i="87"/>
  <c r="AS44" i="87"/>
  <c r="AS300" i="87"/>
  <c r="AS260" i="87"/>
  <c r="AS220" i="87"/>
  <c r="AS180" i="87"/>
  <c r="AS140" i="87"/>
  <c r="AS100" i="87"/>
  <c r="AS23" i="87"/>
  <c r="AS301" i="87"/>
  <c r="AS261" i="87"/>
  <c r="AS221" i="87"/>
  <c r="AS181" i="87"/>
  <c r="AS141" i="87"/>
  <c r="AS101" i="87"/>
  <c r="AS24" i="87"/>
  <c r="AS302" i="87"/>
  <c r="AS262" i="87"/>
  <c r="AS182" i="87"/>
  <c r="AS142" i="87"/>
  <c r="AS222" i="87"/>
  <c r="AS102" i="87"/>
  <c r="AS25" i="87"/>
  <c r="AS295" i="87"/>
  <c r="AS255" i="87"/>
  <c r="AS215" i="87"/>
  <c r="AS175" i="87"/>
  <c r="AS135" i="87"/>
  <c r="AS95" i="87"/>
  <c r="AS18" i="87"/>
  <c r="AS70" i="87"/>
  <c r="D70" i="87" s="1"/>
  <c r="AS270" i="87"/>
  <c r="AS310" i="87"/>
  <c r="AS190" i="87"/>
  <c r="AS150" i="87"/>
  <c r="AS110" i="87"/>
  <c r="AS230" i="87"/>
  <c r="AS33" i="87"/>
  <c r="AS320" i="87"/>
  <c r="AS240" i="87"/>
  <c r="AS280" i="87"/>
  <c r="AS200" i="87"/>
  <c r="AS160" i="87"/>
  <c r="AS120" i="87"/>
  <c r="AS43" i="87"/>
  <c r="AS57" i="87"/>
  <c r="AS58" i="87"/>
  <c r="AS59" i="87"/>
  <c r="D59" i="87" s="1"/>
  <c r="AS307" i="87"/>
  <c r="AS267" i="87"/>
  <c r="AS227" i="87"/>
  <c r="AS147" i="87"/>
  <c r="AS107" i="87"/>
  <c r="AS30" i="87"/>
  <c r="AS187" i="87"/>
  <c r="AS54" i="87"/>
  <c r="D54" i="87" s="1"/>
  <c r="AS303" i="87"/>
  <c r="AS263" i="87"/>
  <c r="AS223" i="87"/>
  <c r="AS183" i="87"/>
  <c r="AS143" i="87"/>
  <c r="AS103" i="87"/>
  <c r="AS26" i="87"/>
  <c r="AS305" i="87"/>
  <c r="AS265" i="87"/>
  <c r="AS225" i="87"/>
  <c r="AS185" i="87"/>
  <c r="AS145" i="87"/>
  <c r="AS105" i="87"/>
  <c r="AS28" i="87"/>
  <c r="AS82" i="87"/>
  <c r="AS77" i="87"/>
  <c r="AS78" i="87"/>
  <c r="D78" i="87" s="1"/>
  <c r="AS79" i="87"/>
  <c r="AS311" i="87"/>
  <c r="AS271" i="87"/>
  <c r="AS231" i="87"/>
  <c r="AS151" i="87"/>
  <c r="AS191" i="87"/>
  <c r="AS34" i="87"/>
  <c r="AS111" i="87"/>
  <c r="AS309" i="87"/>
  <c r="AS269" i="87"/>
  <c r="AS229" i="87"/>
  <c r="AS189" i="87"/>
  <c r="AS149" i="87"/>
  <c r="AS109" i="87"/>
  <c r="AS32" i="87"/>
  <c r="AS319" i="87"/>
  <c r="AS279" i="87"/>
  <c r="AS239" i="87"/>
  <c r="AS159" i="87"/>
  <c r="AS199" i="87"/>
  <c r="AS119" i="87"/>
  <c r="AS42" i="87"/>
  <c r="AS83" i="87"/>
  <c r="AS296" i="87"/>
  <c r="AS256" i="87"/>
  <c r="AS176" i="87"/>
  <c r="AS216" i="87"/>
  <c r="AS136" i="87"/>
  <c r="AS96" i="87"/>
  <c r="AS19" i="87"/>
  <c r="AS297" i="87"/>
  <c r="AS257" i="87"/>
  <c r="AS217" i="87"/>
  <c r="AS177" i="87"/>
  <c r="AS137" i="87"/>
  <c r="AS97" i="87"/>
  <c r="AS20" i="87"/>
  <c r="AS298" i="87"/>
  <c r="AS258" i="87"/>
  <c r="AS178" i="87"/>
  <c r="AS218" i="87"/>
  <c r="AS138" i="87"/>
  <c r="AS98" i="87"/>
  <c r="AS21" i="87"/>
  <c r="AS68" i="87"/>
  <c r="D68" i="87" s="1"/>
  <c r="AS85" i="87"/>
  <c r="AS293" i="87"/>
  <c r="AS253" i="87"/>
  <c r="AS213" i="87"/>
  <c r="AS173" i="87"/>
  <c r="AS93" i="87"/>
  <c r="AS133" i="87"/>
  <c r="AS16" i="87"/>
  <c r="AS64" i="87"/>
  <c r="AS66" i="87"/>
  <c r="AS67" i="87"/>
  <c r="AS60" i="87"/>
  <c r="D60" i="87" s="1"/>
  <c r="AS316" i="87"/>
  <c r="AS276" i="87"/>
  <c r="AS236" i="87"/>
  <c r="AS196" i="87"/>
  <c r="AS156" i="87"/>
  <c r="AS116" i="87"/>
  <c r="AS39" i="87"/>
  <c r="AS317" i="87"/>
  <c r="AS237" i="87"/>
  <c r="AS277" i="87"/>
  <c r="AS197" i="87"/>
  <c r="AS157" i="87"/>
  <c r="AS117" i="87"/>
  <c r="AS40" i="87"/>
  <c r="AS318" i="87"/>
  <c r="AS278" i="87"/>
  <c r="AS198" i="87"/>
  <c r="AS238" i="87"/>
  <c r="AS118" i="87"/>
  <c r="AS41" i="87"/>
  <c r="Y41" i="155" s="1"/>
  <c r="I304" i="154" s="1"/>
  <c r="AS158" i="87"/>
  <c r="AS72" i="87"/>
  <c r="AS69" i="87"/>
  <c r="D69" i="87" s="1"/>
  <c r="AS80" i="87"/>
  <c r="D80" i="87" s="1"/>
  <c r="AS282" i="87"/>
  <c r="AS322" i="87"/>
  <c r="AS242" i="87"/>
  <c r="AS202" i="87"/>
  <c r="AS162" i="87"/>
  <c r="AS122" i="87"/>
  <c r="AS45" i="87"/>
  <c r="AS73" i="87"/>
  <c r="AS313" i="87"/>
  <c r="AS273" i="87"/>
  <c r="AS233" i="87"/>
  <c r="AS193" i="87"/>
  <c r="AS153" i="87"/>
  <c r="AS113" i="87"/>
  <c r="AS36" i="87"/>
  <c r="AS75" i="87"/>
  <c r="AS323" i="87"/>
  <c r="AS243" i="87"/>
  <c r="AS163" i="87"/>
  <c r="AS283" i="87"/>
  <c r="AS203" i="87"/>
  <c r="AS123" i="87"/>
  <c r="AS46" i="87"/>
  <c r="AS52" i="87"/>
  <c r="AS324" i="87"/>
  <c r="AS284" i="87"/>
  <c r="AS244" i="87"/>
  <c r="AS204" i="87"/>
  <c r="AS164" i="87"/>
  <c r="AS124" i="87"/>
  <c r="AS47" i="87"/>
  <c r="AS55" i="87"/>
  <c r="D55" i="87" s="1"/>
  <c r="AS315" i="87"/>
  <c r="AS275" i="87"/>
  <c r="AS235" i="87"/>
  <c r="AS195" i="87"/>
  <c r="AS155" i="87"/>
  <c r="AS115" i="87"/>
  <c r="AS38" i="87"/>
  <c r="AS53" i="87"/>
  <c r="AS65" i="87"/>
  <c r="AS306" i="87"/>
  <c r="AS266" i="87"/>
  <c r="AS186" i="87"/>
  <c r="AS226" i="87"/>
  <c r="AS146" i="87"/>
  <c r="AS106" i="87"/>
  <c r="AS29" i="87"/>
  <c r="AS299" i="87"/>
  <c r="AS259" i="87"/>
  <c r="AS219" i="87"/>
  <c r="AS179" i="87"/>
  <c r="AS139" i="87"/>
  <c r="AS99" i="87"/>
  <c r="AS22" i="87"/>
  <c r="AS61" i="87"/>
  <c r="D61" i="87" s="1"/>
  <c r="AS62" i="87"/>
  <c r="D62" i="87" s="1"/>
  <c r="AS63" i="87"/>
  <c r="D63" i="87" s="1"/>
  <c r="AS56" i="87"/>
  <c r="AS308" i="87"/>
  <c r="AS268" i="87"/>
  <c r="AS228" i="87"/>
  <c r="AS188" i="87"/>
  <c r="AS148" i="87"/>
  <c r="AS108" i="87"/>
  <c r="AS31" i="87"/>
  <c r="AS71" i="87"/>
  <c r="AS81" i="87"/>
  <c r="AS312" i="87"/>
  <c r="AS272" i="87"/>
  <c r="AS192" i="87"/>
  <c r="AS232" i="87"/>
  <c r="AS152" i="87"/>
  <c r="AS112" i="87"/>
  <c r="AS35" i="87"/>
  <c r="AS74" i="87"/>
  <c r="AS274" i="87"/>
  <c r="AS314" i="87"/>
  <c r="AS234" i="87"/>
  <c r="AS194" i="87"/>
  <c r="AS154" i="87"/>
  <c r="AS114" i="87"/>
  <c r="AS37" i="87"/>
  <c r="AS84" i="87"/>
  <c r="D84" i="87" s="1"/>
  <c r="AS291" i="87"/>
  <c r="AS251" i="87"/>
  <c r="AS211" i="87"/>
  <c r="AS171" i="87"/>
  <c r="AS131" i="87"/>
  <c r="AS91" i="87"/>
  <c r="AS14" i="87"/>
  <c r="AS294" i="87"/>
  <c r="AS254" i="87"/>
  <c r="AS214" i="87"/>
  <c r="AS174" i="87"/>
  <c r="AS134" i="87"/>
  <c r="AS94" i="87"/>
  <c r="AS17" i="87"/>
  <c r="AS76" i="87"/>
  <c r="D76" i="87" s="1"/>
  <c r="D15" i="81"/>
  <c r="D42" i="81"/>
  <c r="D23" i="81"/>
  <c r="D47" i="81"/>
  <c r="D16" i="81"/>
  <c r="D44" i="81"/>
  <c r="D36" i="81"/>
  <c r="D17" i="81"/>
  <c r="D32" i="81"/>
  <c r="C29" i="7"/>
  <c r="AS65" i="84"/>
  <c r="C83" i="7"/>
  <c r="C43" i="7"/>
  <c r="C70" i="7"/>
  <c r="AS76" i="84"/>
  <c r="D45" i="81"/>
  <c r="D27" i="81"/>
  <c r="D43" i="81"/>
  <c r="E28" i="66"/>
  <c r="H28" i="155" s="1"/>
  <c r="C82" i="7"/>
  <c r="C26" i="7"/>
  <c r="C32" i="7"/>
  <c r="AS33" i="84"/>
  <c r="U33" i="155" s="1"/>
  <c r="E296" i="154" s="1"/>
  <c r="C15" i="7"/>
  <c r="AS16" i="84"/>
  <c r="U16" i="155" s="1"/>
  <c r="E279" i="154" s="1"/>
  <c r="AS19" i="84"/>
  <c r="C14" i="7"/>
  <c r="AS27" i="84"/>
  <c r="C17" i="7"/>
  <c r="AS47" i="84"/>
  <c r="U47" i="155" s="1"/>
  <c r="E310" i="154" s="1"/>
  <c r="AS42" i="84"/>
  <c r="AS17" i="84"/>
  <c r="U17" i="155" s="1"/>
  <c r="E280" i="154" s="1"/>
  <c r="D18" i="81"/>
  <c r="D25" i="81"/>
  <c r="C71" i="7"/>
  <c r="C19" i="7"/>
  <c r="C47" i="7"/>
  <c r="C62" i="7"/>
  <c r="D20" i="81"/>
  <c r="L20" i="155" s="1"/>
  <c r="D29" i="81"/>
  <c r="C64" i="7"/>
  <c r="D26" i="81"/>
  <c r="AS60" i="84"/>
  <c r="C55" i="7"/>
  <c r="AS26" i="84"/>
  <c r="U26" i="155" s="1"/>
  <c r="E289" i="154" s="1"/>
  <c r="C27" i="7"/>
  <c r="C85" i="7"/>
  <c r="E22" i="66"/>
  <c r="H22" i="155" s="1"/>
  <c r="C68" i="7"/>
  <c r="D22" i="81"/>
  <c r="E29" i="66"/>
  <c r="H29" i="155" s="1"/>
  <c r="D34" i="81"/>
  <c r="AS75" i="84"/>
  <c r="D41" i="81"/>
  <c r="C84" i="7"/>
  <c r="AS15" i="84"/>
  <c r="E16" i="66"/>
  <c r="H16" i="155" s="1"/>
  <c r="E15" i="66"/>
  <c r="H15" i="155" s="1"/>
  <c r="C16" i="7"/>
  <c r="D40" i="81"/>
  <c r="C42" i="7"/>
  <c r="C33" i="7"/>
  <c r="C54" i="7"/>
  <c r="C69" i="7"/>
  <c r="E21" i="66"/>
  <c r="H21" i="155" s="1"/>
  <c r="AS48" i="66"/>
  <c r="AR48" i="7"/>
  <c r="E23" i="66"/>
  <c r="H23" i="155" s="1"/>
  <c r="C21" i="7"/>
  <c r="AS21" i="84"/>
  <c r="U21" i="155" s="1"/>
  <c r="E284" i="154" s="1"/>
  <c r="AR86" i="84"/>
  <c r="AS53" i="84"/>
  <c r="AS31" i="84"/>
  <c r="U31" i="155" s="1"/>
  <c r="E294" i="154" s="1"/>
  <c r="AS48" i="81"/>
  <c r="D39" i="81"/>
  <c r="AR48" i="84"/>
  <c r="AS14" i="84"/>
  <c r="D33" i="81"/>
  <c r="D31" i="81"/>
  <c r="C63" i="7"/>
  <c r="C28" i="7"/>
  <c r="AR8" i="7"/>
  <c r="C53" i="7"/>
  <c r="C78" i="7"/>
  <c r="AS32" i="84"/>
  <c r="U32" i="155" s="1"/>
  <c r="E295" i="154" s="1"/>
  <c r="AS80" i="84"/>
  <c r="C31" i="7"/>
  <c r="C79" i="7"/>
  <c r="C39" i="7"/>
  <c r="C80" i="7"/>
  <c r="E17" i="66"/>
  <c r="H17" i="155" s="1"/>
  <c r="C18" i="7"/>
  <c r="AS41" i="84"/>
  <c r="D28" i="81"/>
  <c r="D38" i="81"/>
  <c r="AS35" i="84"/>
  <c r="AS36" i="84"/>
  <c r="AS74" i="84"/>
  <c r="AS58" i="84"/>
  <c r="AS30" i="84"/>
  <c r="U30" i="155" s="1"/>
  <c r="E293" i="154" s="1"/>
  <c r="AS84" i="84"/>
  <c r="AS79" i="84"/>
  <c r="AS57" i="84"/>
  <c r="AS52" i="84"/>
  <c r="AS18" i="84"/>
  <c r="AS37" i="84"/>
  <c r="AS20" i="84"/>
  <c r="U20" i="155" s="1"/>
  <c r="E283" i="154" s="1"/>
  <c r="AS73" i="84"/>
  <c r="AS25" i="84"/>
  <c r="AS34" i="84"/>
  <c r="AS72" i="84"/>
  <c r="AS77" i="84"/>
  <c r="AS56" i="84"/>
  <c r="AS23" i="84"/>
  <c r="AS61" i="84"/>
  <c r="AS39" i="84"/>
  <c r="U39" i="155" s="1"/>
  <c r="E302" i="154" s="1"/>
  <c r="C23" i="7"/>
  <c r="C41" i="7"/>
  <c r="AR9" i="7"/>
  <c r="AS78" i="84"/>
  <c r="AS40" i="84"/>
  <c r="AS63" i="84"/>
  <c r="AS24" i="84"/>
  <c r="U24" i="155" s="1"/>
  <c r="E287" i="154" s="1"/>
  <c r="AS28" i="84"/>
  <c r="U28" i="155" s="1"/>
  <c r="E291" i="154" s="1"/>
  <c r="C72" i="7"/>
  <c r="C34" i="7"/>
  <c r="C77" i="7"/>
  <c r="D24" i="81"/>
  <c r="D14" i="81"/>
  <c r="L14" i="155" s="1"/>
  <c r="D19" i="81"/>
  <c r="E24" i="66"/>
  <c r="H24" i="155" s="1"/>
  <c r="C35" i="7"/>
  <c r="D37" i="81"/>
  <c r="C58" i="7"/>
  <c r="D35" i="81"/>
  <c r="C30" i="7"/>
  <c r="C24" i="7"/>
  <c r="C36" i="7"/>
  <c r="C40" i="7"/>
  <c r="C20" i="7"/>
  <c r="C37" i="7"/>
  <c r="C25" i="7"/>
  <c r="C56" i="7"/>
  <c r="D21" i="81"/>
  <c r="C73" i="7"/>
  <c r="C61" i="7"/>
  <c r="D30" i="81"/>
  <c r="E30" i="66"/>
  <c r="H30" i="155" s="1"/>
  <c r="C57" i="7"/>
  <c r="C52" i="7"/>
  <c r="D46" i="81"/>
  <c r="D59" i="84"/>
  <c r="D69" i="84"/>
  <c r="D64" i="84"/>
  <c r="D67" i="84"/>
  <c r="D71" i="84"/>
  <c r="D68" i="84"/>
  <c r="D55" i="84"/>
  <c r="D62" i="84"/>
  <c r="D85" i="84"/>
  <c r="D70" i="84"/>
  <c r="D43" i="84"/>
  <c r="D44" i="84"/>
  <c r="D22" i="84"/>
  <c r="D29" i="84"/>
  <c r="D38" i="84"/>
  <c r="D46" i="84"/>
  <c r="D83" i="84"/>
  <c r="D82" i="84"/>
  <c r="D54" i="84"/>
  <c r="AC7" i="66"/>
  <c r="AD6" i="66"/>
  <c r="U43" i="155" l="1"/>
  <c r="E306" i="154" s="1"/>
  <c r="U22" i="155"/>
  <c r="E285" i="154" s="1"/>
  <c r="U38" i="155"/>
  <c r="E301" i="154" s="1"/>
  <c r="L35" i="155"/>
  <c r="J93" i="154"/>
  <c r="J92" i="154"/>
  <c r="J91" i="154"/>
  <c r="J94" i="154"/>
  <c r="L24" i="155"/>
  <c r="L47" i="155"/>
  <c r="J95" i="154"/>
  <c r="J84" i="154"/>
  <c r="J106" i="154"/>
  <c r="L19" i="155"/>
  <c r="J98" i="154"/>
  <c r="L37" i="155"/>
  <c r="N73" i="154"/>
  <c r="L21" i="155"/>
  <c r="L40" i="155"/>
  <c r="J77" i="154"/>
  <c r="J85" i="154"/>
  <c r="J75" i="154"/>
  <c r="J74" i="154"/>
  <c r="J101" i="154"/>
  <c r="J99" i="154"/>
  <c r="J81" i="154"/>
  <c r="J90" i="154"/>
  <c r="J104" i="154"/>
  <c r="J102" i="154"/>
  <c r="J88" i="154"/>
  <c r="J82" i="154"/>
  <c r="L103" i="154"/>
  <c r="J76" i="154"/>
  <c r="J100" i="154"/>
  <c r="J86" i="154"/>
  <c r="J96" i="154"/>
  <c r="J83" i="154"/>
  <c r="J78" i="154"/>
  <c r="J89" i="154"/>
  <c r="M14" i="155"/>
  <c r="L38" i="155"/>
  <c r="L15" i="155"/>
  <c r="L45" i="155"/>
  <c r="L30" i="155"/>
  <c r="L39" i="155"/>
  <c r="L23" i="155"/>
  <c r="Y31" i="155"/>
  <c r="I294" i="154" s="1"/>
  <c r="Y40" i="155"/>
  <c r="I303" i="154" s="1"/>
  <c r="L16" i="155"/>
  <c r="Y29" i="155"/>
  <c r="I292" i="154" s="1"/>
  <c r="L32" i="155"/>
  <c r="AS48" i="172"/>
  <c r="D14" i="172"/>
  <c r="E41" i="172" s="1"/>
  <c r="L28" i="155"/>
  <c r="L33" i="155"/>
  <c r="L41" i="155"/>
  <c r="L25" i="155"/>
  <c r="L42" i="155"/>
  <c r="J80" i="154"/>
  <c r="J79" i="154"/>
  <c r="E55" i="159"/>
  <c r="U40" i="155"/>
  <c r="E303" i="154" s="1"/>
  <c r="U14" i="155"/>
  <c r="E277" i="154" s="1"/>
  <c r="L18" i="155"/>
  <c r="L27" i="155"/>
  <c r="Y16" i="155"/>
  <c r="I279" i="154" s="1"/>
  <c r="J105" i="154"/>
  <c r="J97" i="154"/>
  <c r="J87" i="154"/>
  <c r="E58" i="159"/>
  <c r="L34" i="155"/>
  <c r="J103" i="154"/>
  <c r="Z48" i="155"/>
  <c r="Q107" i="154" s="1"/>
  <c r="K29" i="155"/>
  <c r="U18" i="155"/>
  <c r="E281" i="154" s="1"/>
  <c r="U36" i="155"/>
  <c r="E299" i="154" s="1"/>
  <c r="U41" i="155"/>
  <c r="E304" i="154" s="1"/>
  <c r="Y20" i="155"/>
  <c r="I283" i="154" s="1"/>
  <c r="Y28" i="155"/>
  <c r="I291" i="154" s="1"/>
  <c r="Y33" i="155"/>
  <c r="I296" i="154" s="1"/>
  <c r="Y18" i="155"/>
  <c r="I281" i="154" s="1"/>
  <c r="Y44" i="155"/>
  <c r="I307" i="154" s="1"/>
  <c r="U25" i="155"/>
  <c r="E288" i="154" s="1"/>
  <c r="L46" i="155"/>
  <c r="L31" i="155"/>
  <c r="U42" i="155"/>
  <c r="E305" i="154" s="1"/>
  <c r="L36" i="155"/>
  <c r="Y32" i="155"/>
  <c r="I295" i="154" s="1"/>
  <c r="Y24" i="155"/>
  <c r="I287" i="154" s="1"/>
  <c r="Y30" i="155"/>
  <c r="I293" i="154" s="1"/>
  <c r="U35" i="155"/>
  <c r="E298" i="154" s="1"/>
  <c r="U15" i="155"/>
  <c r="E278" i="154" s="1"/>
  <c r="L29" i="155"/>
  <c r="U27" i="155"/>
  <c r="E290" i="154" s="1"/>
  <c r="L17" i="155"/>
  <c r="Y14" i="155"/>
  <c r="I277" i="154" s="1"/>
  <c r="Y37" i="155"/>
  <c r="I300" i="154" s="1"/>
  <c r="Y35" i="155"/>
  <c r="I298" i="154" s="1"/>
  <c r="Y22" i="155"/>
  <c r="I285" i="154" s="1"/>
  <c r="Y38" i="155"/>
  <c r="I301" i="154" s="1"/>
  <c r="Y47" i="155"/>
  <c r="I310" i="154" s="1"/>
  <c r="Y46" i="155"/>
  <c r="I309" i="154" s="1"/>
  <c r="Y36" i="155"/>
  <c r="I299" i="154" s="1"/>
  <c r="Y45" i="155"/>
  <c r="I308" i="154" s="1"/>
  <c r="Y39" i="155"/>
  <c r="I302" i="154" s="1"/>
  <c r="Y21" i="155"/>
  <c r="I284" i="154" s="1"/>
  <c r="Y43" i="155"/>
  <c r="I306" i="154" s="1"/>
  <c r="Y23" i="155"/>
  <c r="I286" i="154" s="1"/>
  <c r="L88" i="154"/>
  <c r="Y17" i="155"/>
  <c r="I280" i="154" s="1"/>
  <c r="Y15" i="155"/>
  <c r="I278" i="154" s="1"/>
  <c r="K44" i="155"/>
  <c r="Y34" i="155"/>
  <c r="I297" i="154" s="1"/>
  <c r="U23" i="155"/>
  <c r="E286" i="154" s="1"/>
  <c r="U34" i="155"/>
  <c r="E297" i="154" s="1"/>
  <c r="U37" i="155"/>
  <c r="E300" i="154" s="1"/>
  <c r="L22" i="155"/>
  <c r="L26" i="155"/>
  <c r="U19" i="155"/>
  <c r="E282" i="154" s="1"/>
  <c r="L43" i="155"/>
  <c r="L44" i="155"/>
  <c r="Y19" i="155"/>
  <c r="I282" i="154" s="1"/>
  <c r="Y42" i="155"/>
  <c r="I305" i="154" s="1"/>
  <c r="Y26" i="155"/>
  <c r="I289" i="154" s="1"/>
  <c r="Y25" i="155"/>
  <c r="I288" i="154" s="1"/>
  <c r="Y27" i="155"/>
  <c r="I290" i="154" s="1"/>
  <c r="U46" i="155"/>
  <c r="E309" i="154" s="1"/>
  <c r="Q73" i="154"/>
  <c r="M73" i="154"/>
  <c r="N95" i="154"/>
  <c r="N84" i="154"/>
  <c r="N86" i="154"/>
  <c r="N96" i="154"/>
  <c r="N85" i="154"/>
  <c r="N102" i="154"/>
  <c r="AS48" i="169"/>
  <c r="N83" i="154"/>
  <c r="N76" i="154"/>
  <c r="N87" i="154"/>
  <c r="N78" i="154"/>
  <c r="N101" i="154"/>
  <c r="N99" i="154"/>
  <c r="N74" i="154"/>
  <c r="N79" i="154"/>
  <c r="N100" i="154"/>
  <c r="J311" i="154"/>
  <c r="D19" i="154" s="1"/>
  <c r="N105" i="154"/>
  <c r="G86" i="167"/>
  <c r="N106" i="154"/>
  <c r="N82" i="154"/>
  <c r="N81" i="154"/>
  <c r="N98" i="154"/>
  <c r="N103" i="154"/>
  <c r="N80" i="154"/>
  <c r="N75" i="154"/>
  <c r="N93" i="154"/>
  <c r="J73" i="154"/>
  <c r="N97" i="154"/>
  <c r="N89" i="154"/>
  <c r="N92" i="154"/>
  <c r="N90" i="154"/>
  <c r="N91" i="154"/>
  <c r="N77" i="154"/>
  <c r="N94" i="154"/>
  <c r="N88" i="154"/>
  <c r="N104" i="154"/>
  <c r="M97" i="154"/>
  <c r="M81" i="154"/>
  <c r="M83" i="154"/>
  <c r="M104" i="154"/>
  <c r="M93" i="154"/>
  <c r="M103" i="154"/>
  <c r="M77" i="154"/>
  <c r="M98" i="154"/>
  <c r="M82" i="154"/>
  <c r="M96" i="154"/>
  <c r="M88" i="154"/>
  <c r="M87" i="154"/>
  <c r="M84" i="154"/>
  <c r="M85" i="154"/>
  <c r="M92" i="154"/>
  <c r="M79" i="154"/>
  <c r="M74" i="154"/>
  <c r="M76" i="154"/>
  <c r="M102" i="154"/>
  <c r="M105" i="154"/>
  <c r="M78" i="154"/>
  <c r="M100" i="154"/>
  <c r="M89" i="154"/>
  <c r="M101" i="154"/>
  <c r="M90" i="154"/>
  <c r="M86" i="154"/>
  <c r="M95" i="154"/>
  <c r="M106" i="154"/>
  <c r="M94" i="154"/>
  <c r="M80" i="154"/>
  <c r="M91" i="154"/>
  <c r="M99" i="154"/>
  <c r="M75" i="154"/>
  <c r="P100" i="154"/>
  <c r="D39" i="163"/>
  <c r="D17" i="163"/>
  <c r="D33" i="163"/>
  <c r="D31" i="163"/>
  <c r="AS48" i="166"/>
  <c r="D23" i="163"/>
  <c r="D44" i="163"/>
  <c r="D41" i="163"/>
  <c r="D45" i="163"/>
  <c r="D38" i="163"/>
  <c r="D26" i="163"/>
  <c r="D46" i="163"/>
  <c r="AS48" i="163"/>
  <c r="D14" i="163"/>
  <c r="D24" i="163"/>
  <c r="D21" i="163"/>
  <c r="D42" i="163"/>
  <c r="D18" i="163"/>
  <c r="D16" i="163"/>
  <c r="D43" i="163"/>
  <c r="D36" i="163"/>
  <c r="D15" i="163"/>
  <c r="D29" i="163"/>
  <c r="D28" i="163"/>
  <c r="C86" i="161"/>
  <c r="C86" i="7"/>
  <c r="E71" i="159"/>
  <c r="E19" i="155"/>
  <c r="F78" i="154" s="1"/>
  <c r="E29" i="155"/>
  <c r="F88" i="154" s="1"/>
  <c r="E41" i="155"/>
  <c r="F100" i="154" s="1"/>
  <c r="E35" i="155"/>
  <c r="F94" i="154" s="1"/>
  <c r="E26" i="155"/>
  <c r="F85" i="154" s="1"/>
  <c r="E38" i="155"/>
  <c r="F97" i="154" s="1"/>
  <c r="E28" i="155"/>
  <c r="F87" i="154" s="1"/>
  <c r="E40" i="155"/>
  <c r="F99" i="154" s="1"/>
  <c r="E27" i="155"/>
  <c r="F86" i="154" s="1"/>
  <c r="E21" i="155"/>
  <c r="F80" i="154" s="1"/>
  <c r="E31" i="155"/>
  <c r="F90" i="154" s="1"/>
  <c r="E44" i="155"/>
  <c r="F103" i="154" s="1"/>
  <c r="E30" i="155"/>
  <c r="F89" i="154" s="1"/>
  <c r="E15" i="155"/>
  <c r="F74" i="154" s="1"/>
  <c r="E20" i="155"/>
  <c r="F79" i="154" s="1"/>
  <c r="E16" i="155"/>
  <c r="F75" i="154" s="1"/>
  <c r="E47" i="155"/>
  <c r="F106" i="154" s="1"/>
  <c r="E18" i="155"/>
  <c r="F77" i="154" s="1"/>
  <c r="E24" i="155"/>
  <c r="F83" i="154" s="1"/>
  <c r="E36" i="155"/>
  <c r="F95" i="154" s="1"/>
  <c r="E37" i="155"/>
  <c r="F96" i="154" s="1"/>
  <c r="E39" i="155"/>
  <c r="F98" i="154" s="1"/>
  <c r="E33" i="155"/>
  <c r="F92" i="154" s="1"/>
  <c r="E32" i="155"/>
  <c r="F91" i="154" s="1"/>
  <c r="E34" i="155"/>
  <c r="F93" i="154" s="1"/>
  <c r="E22" i="155"/>
  <c r="F81" i="154" s="1"/>
  <c r="E46" i="155"/>
  <c r="F105" i="154" s="1"/>
  <c r="E43" i="155"/>
  <c r="F102" i="154" s="1"/>
  <c r="E17" i="155"/>
  <c r="F76" i="154" s="1"/>
  <c r="E45" i="155"/>
  <c r="F104" i="154" s="1"/>
  <c r="E42" i="155"/>
  <c r="F101" i="154" s="1"/>
  <c r="E25" i="155"/>
  <c r="F84" i="154" s="1"/>
  <c r="E23" i="155"/>
  <c r="F82" i="154" s="1"/>
  <c r="E69" i="159"/>
  <c r="E59" i="159"/>
  <c r="E72" i="159"/>
  <c r="E64" i="159"/>
  <c r="E82" i="159"/>
  <c r="E80" i="159"/>
  <c r="E78" i="159"/>
  <c r="E65" i="159"/>
  <c r="E57" i="159"/>
  <c r="E67" i="159"/>
  <c r="E62" i="159"/>
  <c r="E75" i="159"/>
  <c r="E73" i="159"/>
  <c r="E79" i="159"/>
  <c r="E68" i="159"/>
  <c r="E77" i="159"/>
  <c r="E70" i="159"/>
  <c r="E85" i="159"/>
  <c r="E56" i="159"/>
  <c r="E81" i="159"/>
  <c r="E76" i="159"/>
  <c r="E61" i="159"/>
  <c r="P48" i="155"/>
  <c r="D361" i="154" s="1"/>
  <c r="E83" i="159"/>
  <c r="E84" i="159"/>
  <c r="E42" i="159"/>
  <c r="E38" i="159"/>
  <c r="E23" i="159"/>
  <c r="D48" i="159"/>
  <c r="E14" i="159"/>
  <c r="E17" i="159"/>
  <c r="E33" i="159"/>
  <c r="E28" i="159"/>
  <c r="E19" i="159"/>
  <c r="E37" i="159"/>
  <c r="E35" i="159"/>
  <c r="E41" i="159"/>
  <c r="E43" i="159"/>
  <c r="E36" i="159"/>
  <c r="E30" i="159"/>
  <c r="E26" i="159"/>
  <c r="E45" i="159"/>
  <c r="E14" i="155"/>
  <c r="F73" i="154" s="1"/>
  <c r="S48" i="155"/>
  <c r="J107" i="154" s="1"/>
  <c r="V48" i="155"/>
  <c r="E24" i="159"/>
  <c r="E25" i="159"/>
  <c r="W48" i="155"/>
  <c r="E44" i="159"/>
  <c r="E27" i="159"/>
  <c r="E18" i="159"/>
  <c r="E16" i="159"/>
  <c r="E52" i="159"/>
  <c r="D86" i="159"/>
  <c r="E15" i="159"/>
  <c r="E29" i="159"/>
  <c r="E66" i="159"/>
  <c r="E46" i="159"/>
  <c r="E39" i="159"/>
  <c r="E21" i="159"/>
  <c r="E47" i="159"/>
  <c r="E22" i="159"/>
  <c r="E31" i="159"/>
  <c r="E32" i="159"/>
  <c r="E54" i="159"/>
  <c r="E40" i="159"/>
  <c r="E74" i="159"/>
  <c r="E20" i="159"/>
  <c r="E63" i="159"/>
  <c r="E34" i="159"/>
  <c r="E53" i="159"/>
  <c r="E86" i="155"/>
  <c r="E273" i="154"/>
  <c r="G17" i="154" s="1"/>
  <c r="G86" i="63"/>
  <c r="F72" i="66"/>
  <c r="F78" i="66"/>
  <c r="E86" i="66"/>
  <c r="E20" i="148"/>
  <c r="E25" i="148"/>
  <c r="E16" i="148"/>
  <c r="E30" i="148"/>
  <c r="F70" i="66"/>
  <c r="F57" i="66"/>
  <c r="F73" i="66"/>
  <c r="E19" i="148"/>
  <c r="E36" i="148"/>
  <c r="F54" i="66"/>
  <c r="F69" i="66"/>
  <c r="F60" i="66"/>
  <c r="F61" i="66"/>
  <c r="F59" i="66"/>
  <c r="F75" i="66"/>
  <c r="F77" i="66"/>
  <c r="F82" i="66"/>
  <c r="F68" i="66"/>
  <c r="F53" i="66"/>
  <c r="F58" i="66"/>
  <c r="F71" i="66"/>
  <c r="F65" i="66"/>
  <c r="F56" i="66"/>
  <c r="E47" i="148"/>
  <c r="E33" i="148"/>
  <c r="E58" i="81"/>
  <c r="E44" i="148"/>
  <c r="E35" i="148"/>
  <c r="E42" i="148"/>
  <c r="E46" i="148"/>
  <c r="E41" i="148"/>
  <c r="E26" i="148"/>
  <c r="E27" i="148"/>
  <c r="E21" i="148"/>
  <c r="E45" i="148"/>
  <c r="F84" i="66"/>
  <c r="F81" i="66"/>
  <c r="F52" i="66"/>
  <c r="F67" i="66"/>
  <c r="F79" i="66"/>
  <c r="F64" i="66"/>
  <c r="F76" i="66"/>
  <c r="F83" i="66"/>
  <c r="F66" i="66"/>
  <c r="F80" i="66"/>
  <c r="L91" i="154"/>
  <c r="L106" i="154"/>
  <c r="L85" i="154"/>
  <c r="L75" i="154"/>
  <c r="L79" i="154"/>
  <c r="E29" i="148"/>
  <c r="E43" i="148"/>
  <c r="E40" i="148"/>
  <c r="E17" i="148"/>
  <c r="E39" i="148"/>
  <c r="E32" i="148"/>
  <c r="E31" i="148"/>
  <c r="E23" i="148"/>
  <c r="F62" i="66"/>
  <c r="F55" i="66"/>
  <c r="F85" i="66"/>
  <c r="F74" i="66"/>
  <c r="L80" i="154"/>
  <c r="L87" i="154"/>
  <c r="L98" i="154"/>
  <c r="L89" i="154"/>
  <c r="L90" i="154"/>
  <c r="L83" i="154"/>
  <c r="L76" i="154"/>
  <c r="L92" i="154"/>
  <c r="E14" i="148"/>
  <c r="E37" i="148"/>
  <c r="E15" i="148"/>
  <c r="E34" i="148"/>
  <c r="E38" i="148"/>
  <c r="E22" i="148"/>
  <c r="E18" i="148"/>
  <c r="E24" i="148"/>
  <c r="E28" i="148"/>
  <c r="F63" i="66"/>
  <c r="D66" i="84"/>
  <c r="D45" i="84"/>
  <c r="K45" i="155" s="1"/>
  <c r="L104" i="154"/>
  <c r="L102" i="154"/>
  <c r="C9" i="7"/>
  <c r="E73" i="81"/>
  <c r="E56" i="81"/>
  <c r="E81" i="81"/>
  <c r="E76" i="81"/>
  <c r="D81" i="84"/>
  <c r="K43" i="155" s="1"/>
  <c r="E84" i="81"/>
  <c r="E74" i="81"/>
  <c r="E82" i="81"/>
  <c r="E64" i="81"/>
  <c r="E55" i="81"/>
  <c r="E61" i="81"/>
  <c r="E65" i="81"/>
  <c r="E85" i="81"/>
  <c r="E52" i="81"/>
  <c r="D86" i="81"/>
  <c r="E72" i="81"/>
  <c r="E71" i="81"/>
  <c r="E68" i="81"/>
  <c r="E54" i="81"/>
  <c r="E78" i="81"/>
  <c r="E63" i="81"/>
  <c r="E70" i="81"/>
  <c r="E59" i="81"/>
  <c r="E62" i="81"/>
  <c r="E80" i="81"/>
  <c r="E57" i="81"/>
  <c r="E66" i="81"/>
  <c r="E60" i="81"/>
  <c r="E83" i="81"/>
  <c r="E69" i="81"/>
  <c r="E77" i="81"/>
  <c r="E79" i="81"/>
  <c r="E67" i="81"/>
  <c r="E53" i="81"/>
  <c r="E75" i="81"/>
  <c r="C8" i="7"/>
  <c r="D41" i="84"/>
  <c r="D24" i="84"/>
  <c r="K24" i="155" s="1"/>
  <c r="D26" i="84"/>
  <c r="K26" i="155" s="1"/>
  <c r="D76" i="84"/>
  <c r="K38" i="155" s="1"/>
  <c r="D61" i="84"/>
  <c r="D58" i="84"/>
  <c r="D35" i="84"/>
  <c r="D42" i="84"/>
  <c r="D27" i="84"/>
  <c r="D16" i="84"/>
  <c r="K16" i="155" s="1"/>
  <c r="D63" i="84"/>
  <c r="D31" i="84"/>
  <c r="K31" i="155" s="1"/>
  <c r="D33" i="84"/>
  <c r="K33" i="155" s="1"/>
  <c r="D23" i="84"/>
  <c r="D80" i="84"/>
  <c r="D47" i="84"/>
  <c r="K47" i="155" s="1"/>
  <c r="D65" i="84"/>
  <c r="D19" i="84"/>
  <c r="D65" i="87"/>
  <c r="D81" i="87"/>
  <c r="D83" i="87"/>
  <c r="D17" i="84"/>
  <c r="K17" i="155" s="1"/>
  <c r="D53" i="87"/>
  <c r="D15" i="84"/>
  <c r="D71" i="87"/>
  <c r="D60" i="84"/>
  <c r="K22" i="155" s="1"/>
  <c r="D67" i="87"/>
  <c r="D66" i="87"/>
  <c r="D53" i="84"/>
  <c r="D75" i="87"/>
  <c r="D21" i="84"/>
  <c r="K21" i="155" s="1"/>
  <c r="D82" i="87"/>
  <c r="D37" i="84"/>
  <c r="D75" i="84"/>
  <c r="D64" i="87"/>
  <c r="D85" i="87"/>
  <c r="D48" i="81"/>
  <c r="D52" i="84"/>
  <c r="AS86" i="84"/>
  <c r="AS48" i="84"/>
  <c r="D32" i="84"/>
  <c r="K32" i="155" s="1"/>
  <c r="D40" i="84"/>
  <c r="D20" i="84"/>
  <c r="D84" i="84"/>
  <c r="K46" i="155" s="1"/>
  <c r="D79" i="84"/>
  <c r="D73" i="87"/>
  <c r="D72" i="84"/>
  <c r="D25" i="84"/>
  <c r="D28" i="84"/>
  <c r="D56" i="87"/>
  <c r="D77" i="87"/>
  <c r="D34" i="84"/>
  <c r="D57" i="84"/>
  <c r="D36" i="84"/>
  <c r="D30" i="84"/>
  <c r="K30" i="155" s="1"/>
  <c r="D18" i="84"/>
  <c r="D74" i="87"/>
  <c r="D78" i="84"/>
  <c r="D58" i="87"/>
  <c r="D77" i="84"/>
  <c r="D79" i="87"/>
  <c r="D39" i="84"/>
  <c r="D73" i="84"/>
  <c r="D57" i="87"/>
  <c r="D74" i="84"/>
  <c r="D72" i="87"/>
  <c r="E22" i="81"/>
  <c r="E38" i="81"/>
  <c r="E21" i="81"/>
  <c r="E42" i="81"/>
  <c r="E30" i="81"/>
  <c r="E29" i="81"/>
  <c r="D56" i="84"/>
  <c r="E28" i="81"/>
  <c r="E45" i="81"/>
  <c r="E16" i="81"/>
  <c r="E33" i="81"/>
  <c r="E37" i="81"/>
  <c r="E17" i="81"/>
  <c r="E14" i="81"/>
  <c r="E46" i="81"/>
  <c r="E25" i="81"/>
  <c r="E43" i="81"/>
  <c r="E34" i="81"/>
  <c r="E32" i="81"/>
  <c r="E41" i="81"/>
  <c r="E35" i="81"/>
  <c r="E24" i="81"/>
  <c r="E44" i="81"/>
  <c r="E26" i="81"/>
  <c r="E27" i="81"/>
  <c r="E39" i="81"/>
  <c r="E40" i="81"/>
  <c r="E20" i="81"/>
  <c r="E47" i="81"/>
  <c r="E36" i="81"/>
  <c r="E18" i="81"/>
  <c r="E23" i="81"/>
  <c r="E19" i="81"/>
  <c r="E31" i="81"/>
  <c r="E15" i="81"/>
  <c r="AD7" i="66"/>
  <c r="AE6" i="66"/>
  <c r="L97" i="154" l="1"/>
  <c r="L81" i="154"/>
  <c r="E43" i="172"/>
  <c r="L86" i="154"/>
  <c r="L78" i="154"/>
  <c r="E31" i="172"/>
  <c r="L101" i="154"/>
  <c r="E32" i="172"/>
  <c r="E22" i="172"/>
  <c r="E44" i="172"/>
  <c r="E30" i="172"/>
  <c r="E18" i="172"/>
  <c r="E20" i="172"/>
  <c r="E17" i="172"/>
  <c r="E23" i="172"/>
  <c r="E15" i="172"/>
  <c r="E45" i="172"/>
  <c r="E38" i="172"/>
  <c r="E35" i="172"/>
  <c r="E24" i="172"/>
  <c r="E28" i="172"/>
  <c r="E37" i="172"/>
  <c r="E29" i="172"/>
  <c r="E16" i="172"/>
  <c r="E36" i="172"/>
  <c r="E27" i="172"/>
  <c r="E47" i="172"/>
  <c r="L93" i="154"/>
  <c r="L74" i="154"/>
  <c r="E46" i="172"/>
  <c r="E34" i="172"/>
  <c r="E21" i="172"/>
  <c r="E33" i="172"/>
  <c r="E40" i="172"/>
  <c r="E42" i="172"/>
  <c r="E26" i="172"/>
  <c r="L77" i="154"/>
  <c r="L73" i="154"/>
  <c r="L84" i="154"/>
  <c r="L96" i="154"/>
  <c r="L82" i="154"/>
  <c r="L99" i="154"/>
  <c r="E361" i="154"/>
  <c r="K28" i="155"/>
  <c r="L95" i="154"/>
  <c r="P73" i="154"/>
  <c r="N107" i="154"/>
  <c r="E365" i="154"/>
  <c r="E25" i="172"/>
  <c r="D48" i="172"/>
  <c r="D373" i="154" s="1"/>
  <c r="E14" i="172"/>
  <c r="E19" i="172"/>
  <c r="E39" i="172"/>
  <c r="K39" i="155"/>
  <c r="K36" i="155"/>
  <c r="K19" i="155"/>
  <c r="K23" i="155"/>
  <c r="L100" i="154"/>
  <c r="K25" i="155"/>
  <c r="L105" i="154"/>
  <c r="K20" i="155"/>
  <c r="K35" i="155"/>
  <c r="M107" i="154"/>
  <c r="E364" i="154"/>
  <c r="K37" i="155"/>
  <c r="K27" i="155"/>
  <c r="K41" i="155"/>
  <c r="K40" i="155"/>
  <c r="K18" i="155"/>
  <c r="K34" i="155"/>
  <c r="K15" i="155"/>
  <c r="K42" i="155"/>
  <c r="L94" i="154"/>
  <c r="G19" i="154"/>
  <c r="G311" i="154"/>
  <c r="F311" i="154"/>
  <c r="P105" i="154"/>
  <c r="P79" i="154"/>
  <c r="P78" i="154"/>
  <c r="P81" i="154"/>
  <c r="P99" i="154"/>
  <c r="P104" i="154"/>
  <c r="P74" i="154"/>
  <c r="P82" i="154"/>
  <c r="P97" i="154"/>
  <c r="P92" i="154"/>
  <c r="P86" i="154"/>
  <c r="P90" i="154"/>
  <c r="P76" i="154"/>
  <c r="P94" i="154"/>
  <c r="P88" i="154"/>
  <c r="P75" i="154"/>
  <c r="P77" i="154"/>
  <c r="P101" i="154"/>
  <c r="P91" i="154"/>
  <c r="P83" i="154"/>
  <c r="P102" i="154"/>
  <c r="P89" i="154"/>
  <c r="P84" i="154"/>
  <c r="P96" i="154"/>
  <c r="P80" i="154"/>
  <c r="P93" i="154"/>
  <c r="P95" i="154"/>
  <c r="P103" i="154"/>
  <c r="P87" i="154"/>
  <c r="P85" i="154"/>
  <c r="P106" i="154"/>
  <c r="P98" i="154"/>
  <c r="E28" i="163"/>
  <c r="E27" i="163"/>
  <c r="D48" i="166"/>
  <c r="E36" i="163"/>
  <c r="E16" i="163"/>
  <c r="E31" i="163"/>
  <c r="E24" i="163"/>
  <c r="E47" i="163"/>
  <c r="E40" i="163"/>
  <c r="E26" i="163"/>
  <c r="E38" i="163"/>
  <c r="E33" i="163"/>
  <c r="E41" i="163"/>
  <c r="E15" i="163"/>
  <c r="E17" i="163"/>
  <c r="E42" i="163"/>
  <c r="E21" i="163"/>
  <c r="E25" i="163"/>
  <c r="E19" i="163"/>
  <c r="E20" i="163"/>
  <c r="E35" i="163"/>
  <c r="D48" i="163"/>
  <c r="E373" i="154" s="1"/>
  <c r="E14" i="163"/>
  <c r="E46" i="163"/>
  <c r="E37" i="163"/>
  <c r="E45" i="163"/>
  <c r="E34" i="163"/>
  <c r="E29" i="163"/>
  <c r="E43" i="163"/>
  <c r="E18" i="163"/>
  <c r="E22" i="163"/>
  <c r="E39" i="163"/>
  <c r="E32" i="163"/>
  <c r="E30" i="163"/>
  <c r="E44" i="163"/>
  <c r="E23" i="163"/>
  <c r="G273" i="154"/>
  <c r="G16" i="154" s="1"/>
  <c r="E48" i="155"/>
  <c r="F107" i="154" s="1"/>
  <c r="D17" i="154"/>
  <c r="M48" i="155"/>
  <c r="D365" i="154" s="1"/>
  <c r="L48" i="155"/>
  <c r="D364" i="154" s="1"/>
  <c r="Y48" i="155"/>
  <c r="I48" i="155"/>
  <c r="U48" i="155"/>
  <c r="D86" i="84"/>
  <c r="E52" i="84"/>
  <c r="E59" i="84"/>
  <c r="E66" i="84"/>
  <c r="E58" i="84"/>
  <c r="E79" i="84"/>
  <c r="E53" i="84"/>
  <c r="E55" i="84"/>
  <c r="E83" i="84"/>
  <c r="E70" i="84"/>
  <c r="E85" i="84"/>
  <c r="E56" i="84"/>
  <c r="E60" i="84"/>
  <c r="E54" i="84"/>
  <c r="E73" i="84"/>
  <c r="E69" i="84"/>
  <c r="E82" i="84"/>
  <c r="E74" i="84"/>
  <c r="E62" i="84"/>
  <c r="E63" i="84"/>
  <c r="E75" i="84"/>
  <c r="E80" i="84"/>
  <c r="E67" i="84"/>
  <c r="E65" i="84"/>
  <c r="E77" i="84"/>
  <c r="E76" i="84"/>
  <c r="E68" i="84"/>
  <c r="E84" i="84"/>
  <c r="E78" i="84"/>
  <c r="E72" i="84"/>
  <c r="E57" i="84"/>
  <c r="E81" i="84"/>
  <c r="E61" i="84"/>
  <c r="E71" i="84"/>
  <c r="E64" i="84"/>
  <c r="AE7" i="66"/>
  <c r="AF6" i="66"/>
  <c r="P107" i="154" l="1"/>
  <c r="E367" i="154"/>
  <c r="L107" i="154"/>
  <c r="E363" i="154"/>
  <c r="G22" i="154"/>
  <c r="G23" i="154"/>
  <c r="D22" i="154"/>
  <c r="D23" i="154"/>
  <c r="I311" i="154"/>
  <c r="D16" i="154"/>
  <c r="E311" i="154"/>
  <c r="AF7" i="66"/>
  <c r="AG6" i="66"/>
  <c r="G25" i="154" l="1"/>
  <c r="G21" i="154"/>
  <c r="D25" i="154"/>
  <c r="D21" i="154"/>
  <c r="AG7" i="66"/>
  <c r="AH6" i="66"/>
  <c r="AH7" i="66" l="1"/>
  <c r="AI6" i="66"/>
  <c r="AI7" i="66" l="1"/>
  <c r="AJ6" i="66"/>
  <c r="AJ7" i="66" l="1"/>
  <c r="AK6" i="66"/>
  <c r="AK7" i="66" l="1"/>
  <c r="AL6" i="66"/>
  <c r="AL7" i="66" l="1"/>
  <c r="AM6" i="66"/>
  <c r="AM7" i="66" l="1"/>
  <c r="AN6" i="66"/>
  <c r="AN7" i="66" l="1"/>
  <c r="AO6" i="66"/>
  <c r="AO7" i="66" l="1"/>
  <c r="AP6" i="66"/>
  <c r="AP7" i="66" l="1"/>
  <c r="AQ6" i="66"/>
  <c r="AQ7" i="66" l="1"/>
  <c r="AR6" i="66"/>
  <c r="AR7" i="66" l="1"/>
  <c r="AS6" i="66"/>
  <c r="AS7" i="66" l="1"/>
  <c r="AK33" i="85" l="1"/>
  <c r="AK37" i="85"/>
  <c r="AK43" i="85"/>
  <c r="AK47" i="85"/>
  <c r="AK23" i="85"/>
  <c r="AK30" i="85"/>
  <c r="AK19" i="85"/>
  <c r="AK18" i="85"/>
  <c r="AK72" i="85"/>
  <c r="AK63" i="85"/>
  <c r="AK55" i="85"/>
  <c r="AK62" i="85"/>
  <c r="AK61" i="85"/>
  <c r="AK78" i="85"/>
  <c r="AK58" i="85"/>
  <c r="AK59" i="85"/>
  <c r="AK73" i="85"/>
  <c r="AK27" i="85"/>
  <c r="AK21" i="85"/>
  <c r="AK44" i="85"/>
  <c r="AK36" i="85"/>
  <c r="AK35" i="85"/>
  <c r="AK32" i="85"/>
  <c r="AK26" i="85"/>
  <c r="AK45" i="85"/>
  <c r="AK14" i="85"/>
  <c r="AK16" i="85"/>
  <c r="AK54" i="85"/>
  <c r="AK65" i="85"/>
  <c r="AK56" i="85"/>
  <c r="AK52" i="85"/>
  <c r="AK70" i="85"/>
  <c r="AK74" i="85"/>
  <c r="AK76" i="85"/>
  <c r="AK83" i="85"/>
  <c r="AK75" i="85"/>
  <c r="AK34" i="85"/>
  <c r="AK38" i="85"/>
  <c r="AK22" i="85"/>
  <c r="AK17" i="85"/>
  <c r="AK24" i="85"/>
  <c r="AK20" i="85"/>
  <c r="AK67" i="85"/>
  <c r="AK68" i="85"/>
  <c r="AK84" i="85"/>
  <c r="AK85" i="85"/>
  <c r="AK53" i="85"/>
  <c r="AK81" i="85"/>
  <c r="AK80" i="85"/>
  <c r="AK57" i="85"/>
  <c r="AK39" i="85"/>
  <c r="AK25" i="85"/>
  <c r="AK40" i="85"/>
  <c r="AK46" i="85"/>
  <c r="AK28" i="85"/>
  <c r="AK15" i="85"/>
  <c r="AK42" i="85"/>
  <c r="AK41" i="85"/>
  <c r="AK29" i="85"/>
  <c r="AK31" i="85"/>
  <c r="AK82" i="85"/>
  <c r="AK69" i="85"/>
  <c r="AK77" i="85"/>
  <c r="AK79" i="85"/>
  <c r="AK66" i="85"/>
  <c r="AK64" i="85"/>
  <c r="AK60" i="85"/>
  <c r="AK71" i="85"/>
  <c r="I44" i="85"/>
  <c r="I40" i="85"/>
  <c r="I34" i="85"/>
  <c r="I45" i="85"/>
  <c r="I19" i="85"/>
  <c r="I15" i="85"/>
  <c r="I46" i="85"/>
  <c r="I41" i="85"/>
  <c r="I27" i="85"/>
  <c r="I33" i="85"/>
  <c r="I17" i="85"/>
  <c r="I29" i="85"/>
  <c r="I85" i="85"/>
  <c r="I14" i="85"/>
  <c r="I24" i="85"/>
  <c r="I30" i="85"/>
  <c r="I25" i="85"/>
  <c r="I20" i="85"/>
  <c r="I36" i="85"/>
  <c r="I28" i="85"/>
  <c r="I32" i="85"/>
  <c r="I39" i="85"/>
  <c r="I38" i="85"/>
  <c r="I35" i="85"/>
  <c r="I16" i="85"/>
  <c r="I22" i="85"/>
  <c r="I23" i="85"/>
  <c r="I18" i="85"/>
  <c r="I42" i="85"/>
  <c r="I31" i="85"/>
  <c r="I59" i="85"/>
  <c r="I81" i="85"/>
  <c r="I61" i="85"/>
  <c r="I78" i="85"/>
  <c r="I64" i="85"/>
  <c r="I69" i="85"/>
  <c r="I79" i="85"/>
  <c r="I80" i="85"/>
  <c r="I63" i="85"/>
  <c r="I43" i="85"/>
  <c r="I47" i="85"/>
  <c r="I66" i="85"/>
  <c r="I67" i="85"/>
  <c r="I65" i="85"/>
  <c r="I84" i="85"/>
  <c r="I57" i="85"/>
  <c r="I77" i="85"/>
  <c r="I72" i="85"/>
  <c r="I37" i="85"/>
  <c r="I21" i="85"/>
  <c r="I73" i="85"/>
  <c r="I58" i="85"/>
  <c r="I68" i="85"/>
  <c r="I83" i="85"/>
  <c r="I55" i="85"/>
  <c r="I82" i="85"/>
  <c r="I76" i="85"/>
  <c r="I56" i="85"/>
  <c r="I71" i="85"/>
  <c r="I26" i="85"/>
  <c r="I74" i="85"/>
  <c r="I60" i="85"/>
  <c r="I54" i="85"/>
  <c r="I70" i="85"/>
  <c r="I62" i="85"/>
  <c r="I75" i="85"/>
  <c r="I53" i="85"/>
  <c r="I52" i="85"/>
  <c r="Y47" i="85"/>
  <c r="Y29" i="85"/>
  <c r="Y39" i="85"/>
  <c r="Y42" i="85"/>
  <c r="Y19" i="85"/>
  <c r="Y16" i="85"/>
  <c r="Y32" i="85"/>
  <c r="Y26" i="85"/>
  <c r="Y24" i="85"/>
  <c r="Y30" i="85"/>
  <c r="Y14" i="85"/>
  <c r="Y65" i="85"/>
  <c r="Y56" i="85"/>
  <c r="Y58" i="85"/>
  <c r="Y70" i="85"/>
  <c r="Y54" i="85"/>
  <c r="Y59" i="85"/>
  <c r="Y74" i="85"/>
  <c r="Y79" i="85"/>
  <c r="Y69" i="85"/>
  <c r="Y23" i="85"/>
  <c r="Y43" i="85"/>
  <c r="Y15" i="85"/>
  <c r="Y31" i="85"/>
  <c r="Y33" i="85"/>
  <c r="Y64" i="85"/>
  <c r="Y53" i="85"/>
  <c r="Y62" i="85"/>
  <c r="Y75" i="85"/>
  <c r="Y78" i="85"/>
  <c r="Y66" i="85"/>
  <c r="Y77" i="85"/>
  <c r="Y81" i="85"/>
  <c r="Y68" i="85"/>
  <c r="Y22" i="85"/>
  <c r="Y18" i="85"/>
  <c r="Y46" i="85"/>
  <c r="Y27" i="85"/>
  <c r="Y35" i="85"/>
  <c r="Y44" i="85"/>
  <c r="Y37" i="85"/>
  <c r="Y45" i="85"/>
  <c r="Y20" i="85"/>
  <c r="Y25" i="85"/>
  <c r="Y21" i="85"/>
  <c r="Y28" i="85"/>
  <c r="Y55" i="85"/>
  <c r="Y71" i="85"/>
  <c r="Y60" i="85"/>
  <c r="Y85" i="85"/>
  <c r="Y76" i="85"/>
  <c r="Y84" i="85"/>
  <c r="Y52" i="85"/>
  <c r="Y61" i="85"/>
  <c r="Y36" i="85"/>
  <c r="Y38" i="85"/>
  <c r="Y17" i="85"/>
  <c r="Y34" i="85"/>
  <c r="Y41" i="85"/>
  <c r="Y40" i="85"/>
  <c r="Y72" i="85"/>
  <c r="Y80" i="85"/>
  <c r="Y63" i="85"/>
  <c r="Y57" i="85"/>
  <c r="Y83" i="85"/>
  <c r="Y73" i="85"/>
  <c r="Y82" i="85"/>
  <c r="Y67" i="85"/>
  <c r="V46" i="85"/>
  <c r="V23" i="85"/>
  <c r="V15" i="85"/>
  <c r="V29" i="85"/>
  <c r="V40" i="85"/>
  <c r="V26" i="85"/>
  <c r="V37" i="85"/>
  <c r="V58" i="85"/>
  <c r="V54" i="85"/>
  <c r="V52" i="85"/>
  <c r="V59" i="85"/>
  <c r="V57" i="85"/>
  <c r="V74" i="85"/>
  <c r="V56" i="85"/>
  <c r="V75" i="85"/>
  <c r="V55" i="85"/>
  <c r="V33" i="85"/>
  <c r="V38" i="85"/>
  <c r="V14" i="85"/>
  <c r="V44" i="85"/>
  <c r="V47" i="85"/>
  <c r="V22" i="85"/>
  <c r="V41" i="85"/>
  <c r="V36" i="85"/>
  <c r="V34" i="85"/>
  <c r="V66" i="85"/>
  <c r="V77" i="85"/>
  <c r="V84" i="85"/>
  <c r="V53" i="85"/>
  <c r="V78" i="85"/>
  <c r="V83" i="85"/>
  <c r="V69" i="85"/>
  <c r="V72" i="85"/>
  <c r="V17" i="85"/>
  <c r="V39" i="85"/>
  <c r="V45" i="85"/>
  <c r="V21" i="85"/>
  <c r="V43" i="85"/>
  <c r="V25" i="85"/>
  <c r="V30" i="85"/>
  <c r="V18" i="85"/>
  <c r="V32" i="85"/>
  <c r="V70" i="85"/>
  <c r="V64" i="85"/>
  <c r="V73" i="85"/>
  <c r="V60" i="85"/>
  <c r="V80" i="85"/>
  <c r="V76" i="85"/>
  <c r="V71" i="85"/>
  <c r="V82" i="85"/>
  <c r="V68" i="85"/>
  <c r="V24" i="85"/>
  <c r="V35" i="85"/>
  <c r="V42" i="85"/>
  <c r="V19" i="85"/>
  <c r="V31" i="85"/>
  <c r="V27" i="85"/>
  <c r="V28" i="85"/>
  <c r="V16" i="85"/>
  <c r="V20" i="85"/>
  <c r="V63" i="85"/>
  <c r="V81" i="85"/>
  <c r="V61" i="85"/>
  <c r="V65" i="85"/>
  <c r="V67" i="85"/>
  <c r="V85" i="85"/>
  <c r="V79" i="85"/>
  <c r="V62" i="85"/>
  <c r="Z36" i="85"/>
  <c r="Z27" i="85"/>
  <c r="Z21" i="85"/>
  <c r="Z22" i="85"/>
  <c r="Z29" i="85"/>
  <c r="Z18" i="85"/>
  <c r="Z45" i="85"/>
  <c r="Z30" i="85"/>
  <c r="Z23" i="85"/>
  <c r="Z38" i="85"/>
  <c r="Z46" i="85"/>
  <c r="Z24" i="85"/>
  <c r="Z32" i="85"/>
  <c r="Z62" i="85"/>
  <c r="Z71" i="85"/>
  <c r="Z56" i="85"/>
  <c r="Z53" i="85"/>
  <c r="Z58" i="85"/>
  <c r="Z80" i="85"/>
  <c r="Z55" i="85"/>
  <c r="Z68" i="85"/>
  <c r="Z69" i="85"/>
  <c r="Z15" i="85"/>
  <c r="Z34" i="85"/>
  <c r="Z44" i="85"/>
  <c r="Z19" i="85"/>
  <c r="Z79" i="85"/>
  <c r="Z54" i="85"/>
  <c r="Z83" i="85"/>
  <c r="Z59" i="85"/>
  <c r="Z52" i="85"/>
  <c r="Z85" i="85"/>
  <c r="Z78" i="85"/>
  <c r="Z73" i="85"/>
  <c r="Z17" i="85"/>
  <c r="Z35" i="85"/>
  <c r="Z33" i="85"/>
  <c r="Z26" i="85"/>
  <c r="Z16" i="85"/>
  <c r="Z47" i="85"/>
  <c r="Z20" i="85"/>
  <c r="Z41" i="85"/>
  <c r="Z42" i="85"/>
  <c r="Z43" i="85"/>
  <c r="Z25" i="85"/>
  <c r="Z72" i="85"/>
  <c r="Z67" i="85"/>
  <c r="Z76" i="85"/>
  <c r="Z61" i="85"/>
  <c r="Z65" i="85"/>
  <c r="Z75" i="85"/>
  <c r="Z77" i="85"/>
  <c r="Z57" i="85"/>
  <c r="Z70" i="85"/>
  <c r="Z31" i="85"/>
  <c r="Z28" i="85"/>
  <c r="Z37" i="85"/>
  <c r="Z40" i="85"/>
  <c r="Z39" i="85"/>
  <c r="Z14" i="85"/>
  <c r="Z74" i="85"/>
  <c r="Z60" i="85"/>
  <c r="Z66" i="85"/>
  <c r="Z82" i="85"/>
  <c r="Z64" i="85"/>
  <c r="Z84" i="85"/>
  <c r="Z81" i="85"/>
  <c r="Z63" i="85"/>
  <c r="AO21" i="85"/>
  <c r="AO43" i="85"/>
  <c r="AO35" i="85"/>
  <c r="AO32" i="85"/>
  <c r="AO17" i="85"/>
  <c r="AO37" i="85"/>
  <c r="AO41" i="85"/>
  <c r="AO60" i="85"/>
  <c r="AO82" i="85"/>
  <c r="AO78" i="85"/>
  <c r="AO85" i="85"/>
  <c r="AO55" i="85"/>
  <c r="AO66" i="85"/>
  <c r="AO80" i="85"/>
  <c r="AO70" i="85"/>
  <c r="AO63" i="85"/>
  <c r="AO76" i="85"/>
  <c r="AO15" i="85"/>
  <c r="AO22" i="85"/>
  <c r="AO27" i="85"/>
  <c r="AO23" i="85"/>
  <c r="AO28" i="85"/>
  <c r="AO18" i="85"/>
  <c r="AO26" i="85"/>
  <c r="AO31" i="85"/>
  <c r="AO58" i="85"/>
  <c r="AO72" i="85"/>
  <c r="AO52" i="85"/>
  <c r="AO69" i="85"/>
  <c r="AO83" i="85"/>
  <c r="AO73" i="85"/>
  <c r="AO34" i="85"/>
  <c r="AO42" i="85"/>
  <c r="AO25" i="85"/>
  <c r="AO46" i="85"/>
  <c r="AO44" i="85"/>
  <c r="AO45" i="85"/>
  <c r="AO30" i="85"/>
  <c r="AO65" i="85"/>
  <c r="AO77" i="85"/>
  <c r="AO84" i="85"/>
  <c r="AO71" i="85"/>
  <c r="AO59" i="85"/>
  <c r="AO64" i="85"/>
  <c r="AO61" i="85"/>
  <c r="AO67" i="85"/>
  <c r="AO16" i="85"/>
  <c r="AO38" i="85"/>
  <c r="AO47" i="85"/>
  <c r="AO14" i="85"/>
  <c r="AO20" i="85"/>
  <c r="AO29" i="85"/>
  <c r="AO33" i="85"/>
  <c r="AO40" i="85"/>
  <c r="AO39" i="85"/>
  <c r="AO24" i="85"/>
  <c r="AO19" i="85"/>
  <c r="AO36" i="85"/>
  <c r="AO68" i="85"/>
  <c r="AO53" i="85"/>
  <c r="AO56" i="85"/>
  <c r="AO81" i="85"/>
  <c r="AO74" i="85"/>
  <c r="AO75" i="85"/>
  <c r="AO62" i="85"/>
  <c r="AO57" i="85"/>
  <c r="AO79" i="85"/>
  <c r="AO54" i="85"/>
  <c r="T22" i="85"/>
  <c r="T29" i="85"/>
  <c r="T38" i="85"/>
  <c r="T31" i="85"/>
  <c r="T41" i="85"/>
  <c r="T78" i="85"/>
  <c r="T60" i="85"/>
  <c r="T57" i="85"/>
  <c r="T53" i="85"/>
  <c r="T61" i="85"/>
  <c r="T79" i="85"/>
  <c r="T85" i="85"/>
  <c r="T54" i="85"/>
  <c r="T36" i="85"/>
  <c r="T33" i="85"/>
  <c r="T18" i="85"/>
  <c r="T44" i="85"/>
  <c r="T30" i="85"/>
  <c r="T45" i="85"/>
  <c r="T28" i="85"/>
  <c r="T46" i="85"/>
  <c r="T23" i="85"/>
  <c r="T21" i="85"/>
  <c r="T37" i="85"/>
  <c r="T34" i="85"/>
  <c r="T84" i="85"/>
  <c r="T67" i="85"/>
  <c r="T66" i="85"/>
  <c r="T55" i="85"/>
  <c r="T73" i="85"/>
  <c r="T63" i="85"/>
  <c r="T81" i="85"/>
  <c r="T72" i="85"/>
  <c r="T83" i="85"/>
  <c r="T82" i="85"/>
  <c r="T56" i="85"/>
  <c r="T19" i="85"/>
  <c r="T39" i="85"/>
  <c r="T24" i="85"/>
  <c r="T25" i="85"/>
  <c r="T16" i="85"/>
  <c r="T76" i="85"/>
  <c r="T71" i="85"/>
  <c r="T69" i="85"/>
  <c r="T75" i="85"/>
  <c r="T77" i="85"/>
  <c r="T74" i="85"/>
  <c r="T62" i="85"/>
  <c r="T65" i="85"/>
  <c r="T58" i="85"/>
  <c r="T80" i="85"/>
  <c r="T59" i="85"/>
  <c r="T35" i="85"/>
  <c r="T40" i="85"/>
  <c r="T47" i="85"/>
  <c r="T14" i="85"/>
  <c r="T20" i="85"/>
  <c r="T32" i="85"/>
  <c r="T42" i="85"/>
  <c r="T43" i="85"/>
  <c r="T15" i="85"/>
  <c r="T27" i="85"/>
  <c r="T17" i="85"/>
  <c r="T26" i="85"/>
  <c r="T68" i="85"/>
  <c r="T64" i="85"/>
  <c r="T52" i="85"/>
  <c r="T70" i="85"/>
  <c r="AN32" i="85"/>
  <c r="AN33" i="85"/>
  <c r="AN42" i="85"/>
  <c r="AN19" i="85"/>
  <c r="AN15" i="85"/>
  <c r="AN16" i="85"/>
  <c r="AN18" i="85"/>
  <c r="AN28" i="85"/>
  <c r="AN44" i="85"/>
  <c r="AN39" i="85"/>
  <c r="AN43" i="85"/>
  <c r="AN30" i="85"/>
  <c r="AN57" i="85"/>
  <c r="AN59" i="85"/>
  <c r="AN78" i="85"/>
  <c r="AN61" i="85"/>
  <c r="AN83" i="85"/>
  <c r="AN85" i="85"/>
  <c r="AN69" i="85"/>
  <c r="AN75" i="85"/>
  <c r="AN68" i="85"/>
  <c r="AN54" i="85"/>
  <c r="AN14" i="85"/>
  <c r="AN41" i="85"/>
  <c r="AN23" i="85"/>
  <c r="AN22" i="85"/>
  <c r="AN31" i="85"/>
  <c r="AN29" i="85"/>
  <c r="AN21" i="85"/>
  <c r="AN27" i="85"/>
  <c r="AN70" i="85"/>
  <c r="AN76" i="85"/>
  <c r="AN55" i="85"/>
  <c r="AN82" i="85"/>
  <c r="AN79" i="85"/>
  <c r="AN72" i="85"/>
  <c r="AN53" i="85"/>
  <c r="AN46" i="85"/>
  <c r="AN38" i="85"/>
  <c r="AN20" i="85"/>
  <c r="AN25" i="85"/>
  <c r="AN37" i="85"/>
  <c r="AN24" i="85"/>
  <c r="AN47" i="85"/>
  <c r="AN84" i="85"/>
  <c r="AN73" i="85"/>
  <c r="AN64" i="85"/>
  <c r="AN66" i="85"/>
  <c r="AN52" i="85"/>
  <c r="AN80" i="85"/>
  <c r="AN71" i="85"/>
  <c r="AN56" i="85"/>
  <c r="AN26" i="85"/>
  <c r="AN45" i="85"/>
  <c r="AN35" i="85"/>
  <c r="AN34" i="85"/>
  <c r="AN17" i="85"/>
  <c r="AN40" i="85"/>
  <c r="AN36" i="85"/>
  <c r="AN81" i="85"/>
  <c r="AN65" i="85"/>
  <c r="AN62" i="85"/>
  <c r="AN58" i="85"/>
  <c r="AN74" i="85"/>
  <c r="AN67" i="85"/>
  <c r="AN60" i="85"/>
  <c r="AN63" i="85"/>
  <c r="AN77" i="85"/>
  <c r="R46" i="85"/>
  <c r="R24" i="85"/>
  <c r="R41" i="85"/>
  <c r="R19" i="85"/>
  <c r="R17" i="85"/>
  <c r="R32" i="85"/>
  <c r="R28" i="85"/>
  <c r="R60" i="85"/>
  <c r="R69" i="85"/>
  <c r="R73" i="85"/>
  <c r="R66" i="85"/>
  <c r="R78" i="85"/>
  <c r="R77" i="85"/>
  <c r="R61" i="85"/>
  <c r="R58" i="85"/>
  <c r="R35" i="85"/>
  <c r="R29" i="85"/>
  <c r="R43" i="85"/>
  <c r="R15" i="85"/>
  <c r="R23" i="85"/>
  <c r="R45" i="85"/>
  <c r="R26" i="85"/>
  <c r="R44" i="85"/>
  <c r="R82" i="85"/>
  <c r="R59" i="85"/>
  <c r="R81" i="85"/>
  <c r="R67" i="85"/>
  <c r="R85" i="85"/>
  <c r="R74" i="85"/>
  <c r="R68" i="85"/>
  <c r="R62" i="85"/>
  <c r="R76" i="85"/>
  <c r="R20" i="85"/>
  <c r="R21" i="85"/>
  <c r="R16" i="85"/>
  <c r="R47" i="85"/>
  <c r="R42" i="85"/>
  <c r="R31" i="85"/>
  <c r="R34" i="85"/>
  <c r="R33" i="85"/>
  <c r="R40" i="85"/>
  <c r="R70" i="85"/>
  <c r="R54" i="85"/>
  <c r="R65" i="85"/>
  <c r="R83" i="85"/>
  <c r="R64" i="85"/>
  <c r="R52" i="85"/>
  <c r="R75" i="85"/>
  <c r="R53" i="85"/>
  <c r="R30" i="85"/>
  <c r="R22" i="85"/>
  <c r="R27" i="85"/>
  <c r="R14" i="85"/>
  <c r="R39" i="85"/>
  <c r="R18" i="85"/>
  <c r="R36" i="85"/>
  <c r="R25" i="85"/>
  <c r="R38" i="85"/>
  <c r="R37" i="85"/>
  <c r="R71" i="85"/>
  <c r="R57" i="85"/>
  <c r="R55" i="85"/>
  <c r="R63" i="85"/>
  <c r="R80" i="85"/>
  <c r="R84" i="85"/>
  <c r="R72" i="85"/>
  <c r="R79" i="85"/>
  <c r="R56" i="85"/>
  <c r="AL20" i="85"/>
  <c r="AL27" i="85"/>
  <c r="AL43" i="85"/>
  <c r="AL40" i="85"/>
  <c r="AL46" i="85"/>
  <c r="AL44" i="85"/>
  <c r="AL37" i="85"/>
  <c r="AL28" i="85"/>
  <c r="AL72" i="85"/>
  <c r="AL77" i="85"/>
  <c r="AL63" i="85"/>
  <c r="AL67" i="85"/>
  <c r="AL70" i="85"/>
  <c r="AL75" i="85"/>
  <c r="AL79" i="85"/>
  <c r="AL53" i="85"/>
  <c r="AL23" i="85"/>
  <c r="AL21" i="85"/>
  <c r="AL38" i="85"/>
  <c r="AL45" i="85"/>
  <c r="AL36" i="85"/>
  <c r="AL18" i="85"/>
  <c r="AL26" i="85"/>
  <c r="AL14" i="85"/>
  <c r="AL33" i="85"/>
  <c r="AL29" i="85"/>
  <c r="AL78" i="85"/>
  <c r="AL66" i="85"/>
  <c r="AL81" i="85"/>
  <c r="AL80" i="85"/>
  <c r="AL54" i="85"/>
  <c r="AL82" i="85"/>
  <c r="AL74" i="85"/>
  <c r="AL71" i="85"/>
  <c r="AL59" i="85"/>
  <c r="AL30" i="85"/>
  <c r="AL15" i="85"/>
  <c r="AL47" i="85"/>
  <c r="AL22" i="85"/>
  <c r="AL34" i="85"/>
  <c r="AL39" i="85"/>
  <c r="AL32" i="85"/>
  <c r="AL25" i="85"/>
  <c r="AL19" i="85"/>
  <c r="AL84" i="85"/>
  <c r="AL85" i="85"/>
  <c r="AL73" i="85"/>
  <c r="AL83" i="85"/>
  <c r="AL57" i="85"/>
  <c r="AL68" i="85"/>
  <c r="AL76" i="85"/>
  <c r="AL61" i="85"/>
  <c r="AL52" i="85"/>
  <c r="AL35" i="85"/>
  <c r="AL42" i="85"/>
  <c r="AL31" i="85"/>
  <c r="AL17" i="85"/>
  <c r="AL24" i="85"/>
  <c r="AL16" i="85"/>
  <c r="AL41" i="85"/>
  <c r="AL56" i="85"/>
  <c r="AL60" i="85"/>
  <c r="AL55" i="85"/>
  <c r="AL62" i="85"/>
  <c r="AL69" i="85"/>
  <c r="AL64" i="85"/>
  <c r="AL58" i="85"/>
  <c r="AL65" i="85"/>
  <c r="Q22" i="85"/>
  <c r="Q16" i="85"/>
  <c r="Q21" i="85"/>
  <c r="Q14" i="85"/>
  <c r="Q47" i="85"/>
  <c r="Q46" i="85"/>
  <c r="Q45" i="85"/>
  <c r="Q54" i="85"/>
  <c r="Q76" i="85"/>
  <c r="Q78" i="85"/>
  <c r="Q68" i="85"/>
  <c r="Q67" i="85"/>
  <c r="Q79" i="85"/>
  <c r="Q57" i="85"/>
  <c r="Q55" i="85"/>
  <c r="Q38" i="85"/>
  <c r="Q34" i="85"/>
  <c r="Q37" i="85"/>
  <c r="Q33" i="85"/>
  <c r="Q27" i="85"/>
  <c r="Q15" i="85"/>
  <c r="Q43" i="85"/>
  <c r="Q35" i="85"/>
  <c r="Q28" i="85"/>
  <c r="Q77" i="85"/>
  <c r="Q84" i="85"/>
  <c r="Q85" i="85"/>
  <c r="Q58" i="85"/>
  <c r="Q53" i="85"/>
  <c r="Q61" i="85"/>
  <c r="Q64" i="85"/>
  <c r="Q73" i="85"/>
  <c r="Q56" i="85"/>
  <c r="Q44" i="85"/>
  <c r="Q18" i="85"/>
  <c r="Q32" i="85"/>
  <c r="Q20" i="85"/>
  <c r="Q42" i="85"/>
  <c r="Q30" i="85"/>
  <c r="Q17" i="85"/>
  <c r="Q29" i="85"/>
  <c r="Q23" i="85"/>
  <c r="Q19" i="85"/>
  <c r="Q75" i="85"/>
  <c r="Q71" i="85"/>
  <c r="Q63" i="85"/>
  <c r="Q66" i="85"/>
  <c r="Q70" i="85"/>
  <c r="Q81" i="85"/>
  <c r="Q72" i="85"/>
  <c r="Q69" i="85"/>
  <c r="Q39" i="85"/>
  <c r="Q40" i="85"/>
  <c r="Q36" i="85"/>
  <c r="Q24" i="85"/>
  <c r="Q25" i="85"/>
  <c r="Q31" i="85"/>
  <c r="Q26" i="85"/>
  <c r="Q41" i="85"/>
  <c r="Q62" i="85"/>
  <c r="Q59" i="85"/>
  <c r="Q83" i="85"/>
  <c r="Q52" i="85"/>
  <c r="Q80" i="85"/>
  <c r="Q74" i="85"/>
  <c r="Q82" i="85"/>
  <c r="Q60" i="85"/>
  <c r="Q65" i="85"/>
  <c r="AI22" i="85"/>
  <c r="AI28" i="85"/>
  <c r="AI31" i="85"/>
  <c r="AI15" i="85"/>
  <c r="AI47" i="85"/>
  <c r="AI36" i="85"/>
  <c r="AI32" i="85"/>
  <c r="AI43" i="85"/>
  <c r="AI30" i="85"/>
  <c r="AI34" i="85"/>
  <c r="AI37" i="85"/>
  <c r="AI16" i="85"/>
  <c r="AI24" i="85"/>
  <c r="AI69" i="85"/>
  <c r="AI56" i="85"/>
  <c r="AI75" i="85"/>
  <c r="AI54" i="85"/>
  <c r="AI78" i="85"/>
  <c r="AI59" i="85"/>
  <c r="AI61" i="85"/>
  <c r="AI80" i="85"/>
  <c r="AI45" i="85"/>
  <c r="AI14" i="85"/>
  <c r="AI18" i="85"/>
  <c r="AI64" i="85"/>
  <c r="AI72" i="85"/>
  <c r="AI71" i="85"/>
  <c r="AI66" i="85"/>
  <c r="AI57" i="85"/>
  <c r="AI79" i="85"/>
  <c r="AI58" i="85"/>
  <c r="AI65" i="85"/>
  <c r="AI68" i="85"/>
  <c r="AI62" i="85"/>
  <c r="AI83" i="85"/>
  <c r="AI63" i="85"/>
  <c r="AI74" i="85"/>
  <c r="AI42" i="85"/>
  <c r="AI27" i="85"/>
  <c r="AI25" i="85"/>
  <c r="AI38" i="85"/>
  <c r="AI21" i="85"/>
  <c r="AI35" i="85"/>
  <c r="AI40" i="85"/>
  <c r="AI33" i="85"/>
  <c r="AI20" i="85"/>
  <c r="AI44" i="85"/>
  <c r="AI17" i="85"/>
  <c r="AI26" i="85"/>
  <c r="AI82" i="85"/>
  <c r="AI53" i="85"/>
  <c r="AI84" i="85"/>
  <c r="AI55" i="85"/>
  <c r="AI29" i="85"/>
  <c r="AI46" i="85"/>
  <c r="AI39" i="85"/>
  <c r="AI23" i="85"/>
  <c r="AI19" i="85"/>
  <c r="AI41" i="85"/>
  <c r="AI76" i="85"/>
  <c r="AI81" i="85"/>
  <c r="AI73" i="85"/>
  <c r="AI52" i="85"/>
  <c r="AI67" i="85"/>
  <c r="AI77" i="85"/>
  <c r="AI60" i="85"/>
  <c r="AI70" i="85"/>
  <c r="AI85" i="85"/>
  <c r="S17" i="85"/>
  <c r="S45" i="85"/>
  <c r="S25" i="85"/>
  <c r="S19" i="85"/>
  <c r="S30" i="85"/>
  <c r="S16" i="85"/>
  <c r="S47" i="85"/>
  <c r="S35" i="85"/>
  <c r="S39" i="85"/>
  <c r="S78" i="85"/>
  <c r="S83" i="85"/>
  <c r="S81" i="85"/>
  <c r="S84" i="85"/>
  <c r="S74" i="85"/>
  <c r="S68" i="85"/>
  <c r="S55" i="85"/>
  <c r="S57" i="85"/>
  <c r="S46" i="85"/>
  <c r="S29" i="85"/>
  <c r="S37" i="85"/>
  <c r="S31" i="85"/>
  <c r="S32" i="85"/>
  <c r="S40" i="85"/>
  <c r="S18" i="85"/>
  <c r="S26" i="85"/>
  <c r="S70" i="85"/>
  <c r="S73" i="85"/>
  <c r="S85" i="85"/>
  <c r="S77" i="85"/>
  <c r="S64" i="85"/>
  <c r="S79" i="85"/>
  <c r="S65" i="85"/>
  <c r="S54" i="85"/>
  <c r="S63" i="85"/>
  <c r="S82" i="85"/>
  <c r="S15" i="85"/>
  <c r="S34" i="85"/>
  <c r="S23" i="85"/>
  <c r="S42" i="85"/>
  <c r="S21" i="85"/>
  <c r="S24" i="85"/>
  <c r="S14" i="85"/>
  <c r="S20" i="85"/>
  <c r="S27" i="85"/>
  <c r="S52" i="85"/>
  <c r="S72" i="85"/>
  <c r="S53" i="85"/>
  <c r="S60" i="85"/>
  <c r="S56" i="85"/>
  <c r="S67" i="85"/>
  <c r="S58" i="85"/>
  <c r="S71" i="85"/>
  <c r="S80" i="85"/>
  <c r="S38" i="85"/>
  <c r="S33" i="85"/>
  <c r="S41" i="85"/>
  <c r="S36" i="85"/>
  <c r="S44" i="85"/>
  <c r="S28" i="85"/>
  <c r="S43" i="85"/>
  <c r="S22" i="85"/>
  <c r="S69" i="85"/>
  <c r="S75" i="85"/>
  <c r="S61" i="85"/>
  <c r="S66" i="85"/>
  <c r="S62" i="85"/>
  <c r="S76" i="85"/>
  <c r="S59" i="85"/>
  <c r="J32" i="85"/>
  <c r="J57" i="85"/>
  <c r="J43" i="85"/>
  <c r="J31" i="85"/>
  <c r="J37" i="85"/>
  <c r="J47" i="85"/>
  <c r="J40" i="85"/>
  <c r="J19" i="85"/>
  <c r="J45" i="85"/>
  <c r="J30" i="85"/>
  <c r="J42" i="85"/>
  <c r="J28" i="85"/>
  <c r="J25" i="85"/>
  <c r="J36" i="85"/>
  <c r="J24" i="85"/>
  <c r="J27" i="85"/>
  <c r="J44" i="85"/>
  <c r="J35" i="85"/>
  <c r="J34" i="85"/>
  <c r="J33" i="85"/>
  <c r="J20" i="85"/>
  <c r="J46" i="85"/>
  <c r="J38" i="85"/>
  <c r="J14" i="85"/>
  <c r="J18" i="85"/>
  <c r="J17" i="85"/>
  <c r="J22" i="85"/>
  <c r="J29" i="85"/>
  <c r="J39" i="85"/>
  <c r="J26" i="85"/>
  <c r="J15" i="85"/>
  <c r="J21" i="85"/>
  <c r="J56" i="85"/>
  <c r="J73" i="85"/>
  <c r="J74" i="85"/>
  <c r="J75" i="85"/>
  <c r="J62" i="85"/>
  <c r="J61" i="85"/>
  <c r="J23" i="85"/>
  <c r="J41" i="85"/>
  <c r="J54" i="85"/>
  <c r="J53" i="85"/>
  <c r="J65" i="85"/>
  <c r="J80" i="85"/>
  <c r="J63" i="85"/>
  <c r="J58" i="85"/>
  <c r="J52" i="85"/>
  <c r="J60" i="85"/>
  <c r="J66" i="85"/>
  <c r="J79" i="85"/>
  <c r="J64" i="85"/>
  <c r="J16" i="85"/>
  <c r="J69" i="85"/>
  <c r="J59" i="85"/>
  <c r="J72" i="85"/>
  <c r="J82" i="85"/>
  <c r="J76" i="85"/>
  <c r="J81" i="85"/>
  <c r="J68" i="85"/>
  <c r="J70" i="85"/>
  <c r="J71" i="85"/>
  <c r="J67" i="85"/>
  <c r="J55" i="85"/>
  <c r="J85" i="85"/>
  <c r="J83" i="85"/>
  <c r="J77" i="85"/>
  <c r="J78" i="85"/>
  <c r="J84" i="85"/>
  <c r="X21" i="85"/>
  <c r="X16" i="85"/>
  <c r="X36" i="85"/>
  <c r="X29" i="85"/>
  <c r="X15" i="85"/>
  <c r="X46" i="85"/>
  <c r="X72" i="85"/>
  <c r="X65" i="85"/>
  <c r="X81" i="85"/>
  <c r="X73" i="85"/>
  <c r="X55" i="85"/>
  <c r="X60" i="85"/>
  <c r="X53" i="85"/>
  <c r="X43" i="85"/>
  <c r="X44" i="85"/>
  <c r="X28" i="85"/>
  <c r="X34" i="85"/>
  <c r="X31" i="85"/>
  <c r="X30" i="85"/>
  <c r="X18" i="85"/>
  <c r="X27" i="85"/>
  <c r="X38" i="85"/>
  <c r="X78" i="85"/>
  <c r="X70" i="85"/>
  <c r="X67" i="85"/>
  <c r="X68" i="85"/>
  <c r="X74" i="85"/>
  <c r="X75" i="85"/>
  <c r="X71" i="85"/>
  <c r="X69" i="85"/>
  <c r="X57" i="85"/>
  <c r="X17" i="85"/>
  <c r="X39" i="85"/>
  <c r="X45" i="85"/>
  <c r="X32" i="85"/>
  <c r="X33" i="85"/>
  <c r="X35" i="85"/>
  <c r="X42" i="85"/>
  <c r="X41" i="85"/>
  <c r="X19" i="85"/>
  <c r="X52" i="85"/>
  <c r="X84" i="85"/>
  <c r="X85" i="85"/>
  <c r="X77" i="85"/>
  <c r="X66" i="85"/>
  <c r="X63" i="85"/>
  <c r="X54" i="85"/>
  <c r="X62" i="85"/>
  <c r="X23" i="85"/>
  <c r="X14" i="85"/>
  <c r="X22" i="85"/>
  <c r="X26" i="85"/>
  <c r="X37" i="85"/>
  <c r="X40" i="85"/>
  <c r="X25" i="85"/>
  <c r="X24" i="85"/>
  <c r="X20" i="85"/>
  <c r="X47" i="85"/>
  <c r="X58" i="85"/>
  <c r="X82" i="85"/>
  <c r="X79" i="85"/>
  <c r="X59" i="85"/>
  <c r="X83" i="85"/>
  <c r="X76" i="85"/>
  <c r="X64" i="85"/>
  <c r="X56" i="85"/>
  <c r="X80" i="85"/>
  <c r="X61" i="85"/>
  <c r="AP34" i="85"/>
  <c r="AP14" i="85"/>
  <c r="AP16" i="85"/>
  <c r="AP31" i="85"/>
  <c r="AP44" i="85"/>
  <c r="AP42" i="85"/>
  <c r="AP35" i="85"/>
  <c r="AP52" i="85"/>
  <c r="AP63" i="85"/>
  <c r="AP59" i="85"/>
  <c r="AP71" i="85"/>
  <c r="AP78" i="85"/>
  <c r="AP57" i="85"/>
  <c r="AP65" i="85"/>
  <c r="AP67" i="85"/>
  <c r="AP27" i="85"/>
  <c r="AP24" i="85"/>
  <c r="AP22" i="85"/>
  <c r="AP37" i="85"/>
  <c r="AP28" i="85"/>
  <c r="AP39" i="85"/>
  <c r="AP29" i="85"/>
  <c r="AP38" i="85"/>
  <c r="AP30" i="85"/>
  <c r="AP72" i="85"/>
  <c r="AP82" i="85"/>
  <c r="AP66" i="85"/>
  <c r="AP70" i="85"/>
  <c r="AP81" i="85"/>
  <c r="AP55" i="85"/>
  <c r="AP58" i="85"/>
  <c r="AP75" i="85"/>
  <c r="AP61" i="85"/>
  <c r="AP25" i="85"/>
  <c r="AP46" i="85"/>
  <c r="AP43" i="85"/>
  <c r="AP41" i="85"/>
  <c r="AP47" i="85"/>
  <c r="AP18" i="85"/>
  <c r="AP64" i="85"/>
  <c r="AP83" i="85"/>
  <c r="AP69" i="85"/>
  <c r="AP73" i="85"/>
  <c r="AP60" i="85"/>
  <c r="AP84" i="85"/>
  <c r="AP79" i="85"/>
  <c r="AP74" i="85"/>
  <c r="AP36" i="85"/>
  <c r="AP19" i="85"/>
  <c r="AP17" i="85"/>
  <c r="AP40" i="85"/>
  <c r="AP32" i="85"/>
  <c r="AP23" i="85"/>
  <c r="AP45" i="85"/>
  <c r="AP15" i="85"/>
  <c r="AP33" i="85"/>
  <c r="AP26" i="85"/>
  <c r="AP20" i="85"/>
  <c r="AP21" i="85"/>
  <c r="AP54" i="85"/>
  <c r="AP85" i="85"/>
  <c r="AP80" i="85"/>
  <c r="AP56" i="85"/>
  <c r="AP62" i="85"/>
  <c r="AP76" i="85"/>
  <c r="AP53" i="85"/>
  <c r="AP77" i="85"/>
  <c r="AP68" i="85"/>
  <c r="U42" i="85"/>
  <c r="U29" i="85"/>
  <c r="U20" i="85"/>
  <c r="U24" i="85"/>
  <c r="U14" i="85"/>
  <c r="U18" i="85"/>
  <c r="U30" i="85"/>
  <c r="U19" i="85"/>
  <c r="U15" i="85"/>
  <c r="U31" i="85"/>
  <c r="U44" i="85"/>
  <c r="U33" i="85"/>
  <c r="U63" i="85"/>
  <c r="U79" i="85"/>
  <c r="U57" i="85"/>
  <c r="U81" i="85"/>
  <c r="U77" i="85"/>
  <c r="U58" i="85"/>
  <c r="U60" i="85"/>
  <c r="U56" i="85"/>
  <c r="U69" i="85"/>
  <c r="U41" i="85"/>
  <c r="U26" i="85"/>
  <c r="U38" i="85"/>
  <c r="U39" i="85"/>
  <c r="U46" i="85"/>
  <c r="U36" i="85"/>
  <c r="U27" i="85"/>
  <c r="U68" i="85"/>
  <c r="U55" i="85"/>
  <c r="U74" i="85"/>
  <c r="U78" i="85"/>
  <c r="U85" i="85"/>
  <c r="U66" i="85"/>
  <c r="U64" i="85"/>
  <c r="U62" i="85"/>
  <c r="U21" i="85"/>
  <c r="U16" i="85"/>
  <c r="U45" i="85"/>
  <c r="U28" i="85"/>
  <c r="U43" i="85"/>
  <c r="U47" i="85"/>
  <c r="U40" i="85"/>
  <c r="U35" i="85"/>
  <c r="U23" i="85"/>
  <c r="U25" i="85"/>
  <c r="U17" i="85"/>
  <c r="U22" i="85"/>
  <c r="U61" i="85"/>
  <c r="U71" i="85"/>
  <c r="U80" i="85"/>
  <c r="U83" i="85"/>
  <c r="U73" i="85"/>
  <c r="U82" i="85"/>
  <c r="U53" i="85"/>
  <c r="U65" i="85"/>
  <c r="U72" i="85"/>
  <c r="U34" i="85"/>
  <c r="U37" i="85"/>
  <c r="U32" i="85"/>
  <c r="U84" i="85"/>
  <c r="U70" i="85"/>
  <c r="U52" i="85"/>
  <c r="U67" i="85"/>
  <c r="U59" i="85"/>
  <c r="U76" i="85"/>
  <c r="U54" i="85"/>
  <c r="U75" i="85"/>
  <c r="AJ36" i="85"/>
  <c r="AJ47" i="85"/>
  <c r="AJ29" i="85"/>
  <c r="AJ19" i="85"/>
  <c r="AJ31" i="85"/>
  <c r="AJ25" i="85"/>
  <c r="AJ17" i="85"/>
  <c r="AJ46" i="85"/>
  <c r="AJ44" i="85"/>
  <c r="AJ22" i="85"/>
  <c r="AJ66" i="85"/>
  <c r="AJ72" i="85"/>
  <c r="AJ59" i="85"/>
  <c r="AJ67" i="85"/>
  <c r="AJ85" i="85"/>
  <c r="AJ76" i="85"/>
  <c r="AJ77" i="85"/>
  <c r="AJ62" i="85"/>
  <c r="AJ82" i="85"/>
  <c r="AJ37" i="85"/>
  <c r="AJ40" i="85"/>
  <c r="AJ27" i="85"/>
  <c r="AJ38" i="85"/>
  <c r="AJ35" i="85"/>
  <c r="AJ45" i="85"/>
  <c r="AJ26" i="85"/>
  <c r="AJ32" i="85"/>
  <c r="AJ74" i="85"/>
  <c r="AJ60" i="85"/>
  <c r="AJ78" i="85"/>
  <c r="AJ75" i="85"/>
  <c r="AJ83" i="85"/>
  <c r="AJ56" i="85"/>
  <c r="AJ61" i="85"/>
  <c r="AJ53" i="85"/>
  <c r="AJ42" i="85"/>
  <c r="AJ14" i="85"/>
  <c r="AJ39" i="85"/>
  <c r="AJ16" i="85"/>
  <c r="AJ21" i="85"/>
  <c r="AJ30" i="85"/>
  <c r="AJ71" i="85"/>
  <c r="AJ55" i="85"/>
  <c r="AJ68" i="85"/>
  <c r="AJ58" i="85"/>
  <c r="AJ63" i="85"/>
  <c r="AJ73" i="85"/>
  <c r="AJ81" i="85"/>
  <c r="AJ64" i="85"/>
  <c r="AJ24" i="85"/>
  <c r="AJ28" i="85"/>
  <c r="AJ41" i="85"/>
  <c r="AJ20" i="85"/>
  <c r="AJ23" i="85"/>
  <c r="AJ33" i="85"/>
  <c r="AJ15" i="85"/>
  <c r="AJ43" i="85"/>
  <c r="AJ18" i="85"/>
  <c r="AJ34" i="85"/>
  <c r="AJ84" i="85"/>
  <c r="AJ54" i="85"/>
  <c r="AJ52" i="85"/>
  <c r="AJ79" i="85"/>
  <c r="AJ70" i="85"/>
  <c r="AJ57" i="85"/>
  <c r="AJ65" i="85"/>
  <c r="AJ80" i="85"/>
  <c r="AJ69" i="85"/>
  <c r="N21" i="85"/>
  <c r="N30" i="85"/>
  <c r="N44" i="85"/>
  <c r="N22" i="85"/>
  <c r="N15" i="85"/>
  <c r="N34" i="85"/>
  <c r="N14" i="85"/>
  <c r="N25" i="85"/>
  <c r="N29" i="85"/>
  <c r="N69" i="85"/>
  <c r="N83" i="85"/>
  <c r="N66" i="85"/>
  <c r="N59" i="85"/>
  <c r="N77" i="85"/>
  <c r="N57" i="85"/>
  <c r="N61" i="85"/>
  <c r="N70" i="85"/>
  <c r="N72" i="85"/>
  <c r="N41" i="85"/>
  <c r="N27" i="85"/>
  <c r="N23" i="85"/>
  <c r="N37" i="85"/>
  <c r="N19" i="85"/>
  <c r="N16" i="85"/>
  <c r="N46" i="85"/>
  <c r="N45" i="85"/>
  <c r="N55" i="85"/>
  <c r="N56" i="85"/>
  <c r="N84" i="85"/>
  <c r="N71" i="85"/>
  <c r="N85" i="85"/>
  <c r="N75" i="85"/>
  <c r="N62" i="85"/>
  <c r="N17" i="85"/>
  <c r="N47" i="85"/>
  <c r="N26" i="85"/>
  <c r="N32" i="85"/>
  <c r="N24" i="85"/>
  <c r="N40" i="85"/>
  <c r="N20" i="85"/>
  <c r="N43" i="85"/>
  <c r="N64" i="85"/>
  <c r="N67" i="85"/>
  <c r="N81" i="85"/>
  <c r="N78" i="85"/>
  <c r="N74" i="85"/>
  <c r="N80" i="85"/>
  <c r="N73" i="85"/>
  <c r="N65" i="85"/>
  <c r="N36" i="85"/>
  <c r="N18" i="85"/>
  <c r="N39" i="85"/>
  <c r="N31" i="85"/>
  <c r="N28" i="85"/>
  <c r="N33" i="85"/>
  <c r="N38" i="85"/>
  <c r="N42" i="85"/>
  <c r="N35" i="85"/>
  <c r="N60" i="85"/>
  <c r="N68" i="85"/>
  <c r="N54" i="85"/>
  <c r="N76" i="85"/>
  <c r="N82" i="85"/>
  <c r="N63" i="85"/>
  <c r="N52" i="85"/>
  <c r="N58" i="85"/>
  <c r="N79" i="85"/>
  <c r="N53" i="85"/>
  <c r="AH44" i="85"/>
  <c r="AH26" i="85"/>
  <c r="AH19" i="85"/>
  <c r="AH22" i="85"/>
  <c r="AH37" i="85"/>
  <c r="AH32" i="85"/>
  <c r="AH23" i="85"/>
  <c r="AH47" i="85"/>
  <c r="AH42" i="85"/>
  <c r="AH17" i="85"/>
  <c r="AH76" i="85"/>
  <c r="AH84" i="85"/>
  <c r="AH53" i="85"/>
  <c r="AH58" i="85"/>
  <c r="AH78" i="85"/>
  <c r="AH69" i="85"/>
  <c r="AH60" i="85"/>
  <c r="AH85" i="85"/>
  <c r="AH57" i="85"/>
  <c r="AH61" i="85"/>
  <c r="AH52" i="85"/>
  <c r="AH43" i="85"/>
  <c r="AH34" i="85"/>
  <c r="AH30" i="85"/>
  <c r="AH14" i="85"/>
  <c r="AH45" i="85"/>
  <c r="AH36" i="85"/>
  <c r="AH38" i="85"/>
  <c r="AH64" i="85"/>
  <c r="AH66" i="85"/>
  <c r="AH62" i="85"/>
  <c r="AH82" i="85"/>
  <c r="AH70" i="85"/>
  <c r="AH79" i="85"/>
  <c r="AH72" i="85"/>
  <c r="AH80" i="85"/>
  <c r="AH18" i="85"/>
  <c r="AH15" i="85"/>
  <c r="AH46" i="85"/>
  <c r="AH56" i="85"/>
  <c r="AH68" i="85"/>
  <c r="AH67" i="85"/>
  <c r="AH54" i="85"/>
  <c r="AH83" i="85"/>
  <c r="AH75" i="85"/>
  <c r="AH65" i="85"/>
  <c r="AH33" i="85"/>
  <c r="AH27" i="85"/>
  <c r="AH24" i="85"/>
  <c r="AH28" i="85"/>
  <c r="AH41" i="85"/>
  <c r="AH35" i="85"/>
  <c r="AH16" i="85"/>
  <c r="AH21" i="85"/>
  <c r="AH20" i="85"/>
  <c r="AH63" i="85"/>
  <c r="AH74" i="85"/>
  <c r="AH59" i="85"/>
  <c r="AH77" i="85"/>
  <c r="AH81" i="85"/>
  <c r="AH73" i="85"/>
  <c r="AH55" i="85"/>
  <c r="AH71" i="85"/>
  <c r="AH25" i="85"/>
  <c r="AH29" i="85"/>
  <c r="AH39" i="85"/>
  <c r="AH40" i="85"/>
  <c r="AH31" i="85"/>
  <c r="M27" i="85"/>
  <c r="M30" i="85"/>
  <c r="M28" i="85"/>
  <c r="M34" i="85"/>
  <c r="M25" i="85"/>
  <c r="M26" i="85"/>
  <c r="M17" i="85"/>
  <c r="M24" i="85"/>
  <c r="M39" i="85"/>
  <c r="M82" i="85"/>
  <c r="M75" i="85"/>
  <c r="M77" i="85"/>
  <c r="M53" i="85"/>
  <c r="M81" i="85"/>
  <c r="M84" i="85"/>
  <c r="M73" i="85"/>
  <c r="M64" i="85"/>
  <c r="M31" i="85"/>
  <c r="M23" i="85"/>
  <c r="M21" i="85"/>
  <c r="M14" i="85"/>
  <c r="M45" i="85"/>
  <c r="M43" i="85"/>
  <c r="M47" i="85"/>
  <c r="M22" i="85"/>
  <c r="M59" i="85"/>
  <c r="M56" i="85"/>
  <c r="M55" i="85"/>
  <c r="M68" i="85"/>
  <c r="M72" i="85"/>
  <c r="M61" i="85"/>
  <c r="M71" i="85"/>
  <c r="M85" i="85"/>
  <c r="M32" i="85"/>
  <c r="M19" i="85"/>
  <c r="M18" i="85"/>
  <c r="M33" i="85"/>
  <c r="M42" i="85"/>
  <c r="M20" i="85"/>
  <c r="M44" i="85"/>
  <c r="M58" i="85"/>
  <c r="M79" i="85"/>
  <c r="M69" i="85"/>
  <c r="M65" i="85"/>
  <c r="M54" i="85"/>
  <c r="M52" i="85"/>
  <c r="M60" i="85"/>
  <c r="M67" i="85"/>
  <c r="M62" i="85"/>
  <c r="M15" i="85"/>
  <c r="M37" i="85"/>
  <c r="M46" i="85"/>
  <c r="M38" i="85"/>
  <c r="M29" i="85"/>
  <c r="M40" i="85"/>
  <c r="M36" i="85"/>
  <c r="M16" i="85"/>
  <c r="M35" i="85"/>
  <c r="M41" i="85"/>
  <c r="M74" i="85"/>
  <c r="M66" i="85"/>
  <c r="M78" i="85"/>
  <c r="M83" i="85"/>
  <c r="M63" i="85"/>
  <c r="M76" i="85"/>
  <c r="M57" i="85"/>
  <c r="M70" i="85"/>
  <c r="M80" i="85"/>
  <c r="AG26" i="85"/>
  <c r="AG44" i="85"/>
  <c r="AG27" i="85"/>
  <c r="AG38" i="85"/>
  <c r="AG15" i="85"/>
  <c r="AG36" i="85"/>
  <c r="AG20" i="85"/>
  <c r="AG42" i="85"/>
  <c r="AG21" i="85"/>
  <c r="AG39" i="85"/>
  <c r="AG18" i="85"/>
  <c r="AG16" i="85"/>
  <c r="AG32" i="85"/>
  <c r="AG84" i="85"/>
  <c r="AG80" i="85"/>
  <c r="AG53" i="85"/>
  <c r="AG83" i="85"/>
  <c r="AG85" i="85"/>
  <c r="AG61" i="85"/>
  <c r="AG74" i="85"/>
  <c r="AG66" i="85"/>
  <c r="AG29" i="85"/>
  <c r="AG37" i="85"/>
  <c r="AG31" i="85"/>
  <c r="AG23" i="85"/>
  <c r="AG70" i="85"/>
  <c r="AG57" i="85"/>
  <c r="AG77" i="85"/>
  <c r="AG81" i="85"/>
  <c r="AG65" i="85"/>
  <c r="AG79" i="85"/>
  <c r="AG54" i="85"/>
  <c r="AG60" i="85"/>
  <c r="AG62" i="85"/>
  <c r="AG43" i="85"/>
  <c r="AG33" i="85"/>
  <c r="AG35" i="85"/>
  <c r="AG47" i="85"/>
  <c r="AG30" i="85"/>
  <c r="AG40" i="85"/>
  <c r="AG24" i="85"/>
  <c r="AG28" i="85"/>
  <c r="AG46" i="85"/>
  <c r="AG34" i="85"/>
  <c r="AG14" i="85"/>
  <c r="AG17" i="85"/>
  <c r="AG19" i="85"/>
  <c r="AG73" i="85"/>
  <c r="AG59" i="85"/>
  <c r="AG82" i="85"/>
  <c r="AG72" i="85"/>
  <c r="AG78" i="85"/>
  <c r="AG76" i="85"/>
  <c r="AG67" i="85"/>
  <c r="AG56" i="85"/>
  <c r="AG63" i="85"/>
  <c r="AG25" i="85"/>
  <c r="AG22" i="85"/>
  <c r="AG45" i="85"/>
  <c r="AG41" i="85"/>
  <c r="AG55" i="85"/>
  <c r="AG68" i="85"/>
  <c r="AG69" i="85"/>
  <c r="AG64" i="85"/>
  <c r="AG75" i="85"/>
  <c r="AG52" i="85"/>
  <c r="AG71" i="85"/>
  <c r="AG58" i="85"/>
  <c r="L33" i="85"/>
  <c r="L26" i="85"/>
  <c r="L42" i="85"/>
  <c r="L44" i="85"/>
  <c r="L23" i="85"/>
  <c r="L43" i="85"/>
  <c r="L39" i="85"/>
  <c r="L34" i="85"/>
  <c r="L80" i="85"/>
  <c r="L58" i="85"/>
  <c r="L82" i="85"/>
  <c r="L70" i="85"/>
  <c r="L72" i="85"/>
  <c r="L67" i="85"/>
  <c r="L69" i="85"/>
  <c r="L57" i="85"/>
  <c r="L16" i="85"/>
  <c r="L38" i="85"/>
  <c r="L41" i="85"/>
  <c r="L31" i="85"/>
  <c r="L20" i="85"/>
  <c r="L28" i="85"/>
  <c r="L21" i="85"/>
  <c r="L24" i="85"/>
  <c r="L19" i="85"/>
  <c r="L60" i="85"/>
  <c r="L68" i="85"/>
  <c r="L55" i="85"/>
  <c r="L66" i="85"/>
  <c r="L53" i="85"/>
  <c r="L54" i="85"/>
  <c r="L59" i="85"/>
  <c r="L76" i="85"/>
  <c r="L74" i="85"/>
  <c r="L78" i="85"/>
  <c r="L85" i="85"/>
  <c r="L64" i="85"/>
  <c r="L30" i="85"/>
  <c r="L47" i="85"/>
  <c r="L46" i="85"/>
  <c r="L35" i="85"/>
  <c r="L36" i="85"/>
  <c r="L17" i="85"/>
  <c r="L15" i="85"/>
  <c r="L81" i="85"/>
  <c r="L52" i="85"/>
  <c r="L71" i="85"/>
  <c r="L79" i="85"/>
  <c r="L56" i="85"/>
  <c r="L61" i="85"/>
  <c r="L22" i="85"/>
  <c r="L18" i="85"/>
  <c r="L14" i="85"/>
  <c r="L40" i="85"/>
  <c r="L25" i="85"/>
  <c r="L32" i="85"/>
  <c r="L29" i="85"/>
  <c r="L37" i="85"/>
  <c r="L45" i="85"/>
  <c r="L27" i="85"/>
  <c r="L77" i="85"/>
  <c r="L73" i="85"/>
  <c r="L65" i="85"/>
  <c r="L62" i="85"/>
  <c r="L83" i="85"/>
  <c r="L63" i="85"/>
  <c r="L84" i="85"/>
  <c r="L75" i="85"/>
  <c r="AE20" i="85"/>
  <c r="AE40" i="85"/>
  <c r="AE31" i="85"/>
  <c r="AE22" i="85"/>
  <c r="AE32" i="85"/>
  <c r="AE15" i="85"/>
  <c r="AE42" i="85"/>
  <c r="AE39" i="85"/>
  <c r="AE45" i="85"/>
  <c r="AE17" i="85"/>
  <c r="AE53" i="85"/>
  <c r="AE80" i="85"/>
  <c r="AE84" i="85"/>
  <c r="AE68" i="85"/>
  <c r="AE23" i="85"/>
  <c r="AE30" i="85"/>
  <c r="AE21" i="85"/>
  <c r="AE36" i="85"/>
  <c r="AE14" i="85"/>
  <c r="AE37" i="85"/>
  <c r="AE74" i="85"/>
  <c r="AE82" i="85"/>
  <c r="AE54" i="85"/>
  <c r="AE63" i="85"/>
  <c r="AE75" i="85"/>
  <c r="AE79" i="85"/>
  <c r="AE55" i="85"/>
  <c r="AE58" i="85"/>
  <c r="AE62" i="85"/>
  <c r="AE59" i="85"/>
  <c r="AE43" i="85"/>
  <c r="AE28" i="85"/>
  <c r="AE16" i="85"/>
  <c r="AE26" i="85"/>
  <c r="AE41" i="85"/>
  <c r="AE24" i="85"/>
  <c r="AE35" i="85"/>
  <c r="AE60" i="85"/>
  <c r="AE66" i="85"/>
  <c r="AE72" i="85"/>
  <c r="AE83" i="85"/>
  <c r="AE56" i="85"/>
  <c r="AE69" i="85"/>
  <c r="AE76" i="85"/>
  <c r="AE77" i="85"/>
  <c r="AE64" i="85"/>
  <c r="AE85" i="85"/>
  <c r="AE47" i="85"/>
  <c r="AE34" i="85"/>
  <c r="AE46" i="85"/>
  <c r="AE44" i="85"/>
  <c r="AE27" i="85"/>
  <c r="AE18" i="85"/>
  <c r="AE38" i="85"/>
  <c r="AE19" i="85"/>
  <c r="AE33" i="85"/>
  <c r="AE25" i="85"/>
  <c r="AE29" i="85"/>
  <c r="AE67" i="85"/>
  <c r="AE73" i="85"/>
  <c r="AE71" i="85"/>
  <c r="AE81" i="85"/>
  <c r="AE78" i="85"/>
  <c r="AE57" i="85"/>
  <c r="AE52" i="85"/>
  <c r="AE65" i="85"/>
  <c r="AE61" i="85"/>
  <c r="AE70" i="85"/>
  <c r="O38" i="85"/>
  <c r="O29" i="85"/>
  <c r="O35" i="85"/>
  <c r="O17" i="85"/>
  <c r="O43" i="85"/>
  <c r="O31" i="85"/>
  <c r="O40" i="85"/>
  <c r="O25" i="85"/>
  <c r="O71" i="85"/>
  <c r="O80" i="85"/>
  <c r="O81" i="85"/>
  <c r="O55" i="85"/>
  <c r="O52" i="85"/>
  <c r="O64" i="85"/>
  <c r="O53" i="85"/>
  <c r="O83" i="85"/>
  <c r="O76" i="85"/>
  <c r="O16" i="85"/>
  <c r="O30" i="85"/>
  <c r="O24" i="85"/>
  <c r="O46" i="85"/>
  <c r="O47" i="85"/>
  <c r="O33" i="85"/>
  <c r="O18" i="85"/>
  <c r="O28" i="85"/>
  <c r="O36" i="85"/>
  <c r="O68" i="85"/>
  <c r="O66" i="85"/>
  <c r="O65" i="85"/>
  <c r="O84" i="85"/>
  <c r="O77" i="85"/>
  <c r="O74" i="85"/>
  <c r="O62" i="85"/>
  <c r="O57" i="85"/>
  <c r="O37" i="85"/>
  <c r="O32" i="85"/>
  <c r="O14" i="85"/>
  <c r="O19" i="85"/>
  <c r="O22" i="85"/>
  <c r="O20" i="85"/>
  <c r="O26" i="85"/>
  <c r="O23" i="85"/>
  <c r="O70" i="85"/>
  <c r="O79" i="85"/>
  <c r="O82" i="85"/>
  <c r="O58" i="85"/>
  <c r="O59" i="85"/>
  <c r="O67" i="85"/>
  <c r="O78" i="85"/>
  <c r="O72" i="85"/>
  <c r="O54" i="85"/>
  <c r="O41" i="85"/>
  <c r="O27" i="85"/>
  <c r="O45" i="85"/>
  <c r="O44" i="85"/>
  <c r="O39" i="85"/>
  <c r="O15" i="85"/>
  <c r="O21" i="85"/>
  <c r="O34" i="85"/>
  <c r="O42" i="85"/>
  <c r="O85" i="85"/>
  <c r="O56" i="85"/>
  <c r="O60" i="85"/>
  <c r="O75" i="85"/>
  <c r="O63" i="85"/>
  <c r="O69" i="85"/>
  <c r="O61" i="85"/>
  <c r="O73" i="85"/>
  <c r="AD20" i="85"/>
  <c r="AD33" i="85"/>
  <c r="AD44" i="85"/>
  <c r="AD47" i="85"/>
  <c r="AD30" i="85"/>
  <c r="AD34" i="85"/>
  <c r="AD22" i="85"/>
  <c r="AD31" i="85"/>
  <c r="AD63" i="85"/>
  <c r="AD85" i="85"/>
  <c r="AD82" i="85"/>
  <c r="AD79" i="85"/>
  <c r="AD68" i="85"/>
  <c r="AD73" i="85"/>
  <c r="AD60" i="85"/>
  <c r="AD52" i="85"/>
  <c r="AD66" i="85"/>
  <c r="AD28" i="85"/>
  <c r="AD35" i="85"/>
  <c r="AD14" i="85"/>
  <c r="AD17" i="85"/>
  <c r="AD26" i="85"/>
  <c r="AD16" i="85"/>
  <c r="AD40" i="85"/>
  <c r="AD45" i="85"/>
  <c r="AD39" i="85"/>
  <c r="AD24" i="85"/>
  <c r="AD67" i="85"/>
  <c r="AD56" i="85"/>
  <c r="AD57" i="85"/>
  <c r="AD59" i="85"/>
  <c r="AD65" i="85"/>
  <c r="AD58" i="85"/>
  <c r="AD61" i="85"/>
  <c r="AD70" i="85"/>
  <c r="AD15" i="85"/>
  <c r="AD32" i="85"/>
  <c r="AD42" i="85"/>
  <c r="AD37" i="85"/>
  <c r="AD38" i="85"/>
  <c r="AD19" i="85"/>
  <c r="AD41" i="85"/>
  <c r="AD18" i="85"/>
  <c r="AD36" i="85"/>
  <c r="AD77" i="85"/>
  <c r="AD76" i="85"/>
  <c r="AD54" i="85"/>
  <c r="AD81" i="85"/>
  <c r="AD69" i="85"/>
  <c r="AD78" i="85"/>
  <c r="AD72" i="85"/>
  <c r="AD74" i="85"/>
  <c r="AD71" i="85"/>
  <c r="AD23" i="85"/>
  <c r="AD21" i="85"/>
  <c r="AD29" i="85"/>
  <c r="AD25" i="85"/>
  <c r="AD27" i="85"/>
  <c r="AD43" i="85"/>
  <c r="AD46" i="85"/>
  <c r="AD55" i="85"/>
  <c r="AD75" i="85"/>
  <c r="AD53" i="85"/>
  <c r="AD64" i="85"/>
  <c r="AD62" i="85"/>
  <c r="AD80" i="85"/>
  <c r="AD83" i="85"/>
  <c r="AD84" i="85"/>
  <c r="AC35" i="85"/>
  <c r="AC24" i="85"/>
  <c r="AC36" i="85"/>
  <c r="AC21" i="85"/>
  <c r="AC33" i="85"/>
  <c r="AC42" i="85"/>
  <c r="AC44" i="85"/>
  <c r="AC30" i="85"/>
  <c r="AC58" i="85"/>
  <c r="AC78" i="85"/>
  <c r="AC71" i="85"/>
  <c r="AC84" i="85"/>
  <c r="AC76" i="85"/>
  <c r="AC73" i="85"/>
  <c r="AC79" i="85"/>
  <c r="AC63" i="85"/>
  <c r="AC40" i="85"/>
  <c r="AC38" i="85"/>
  <c r="AC46" i="85"/>
  <c r="AC31" i="85"/>
  <c r="AC17" i="85"/>
  <c r="AC26" i="85"/>
  <c r="AC29" i="85"/>
  <c r="AC54" i="85"/>
  <c r="AC74" i="85"/>
  <c r="AC57" i="85"/>
  <c r="AC61" i="85"/>
  <c r="AC83" i="85"/>
  <c r="AC67" i="85"/>
  <c r="AC80" i="85"/>
  <c r="AC77" i="85"/>
  <c r="AC85" i="85"/>
  <c r="AC56" i="85"/>
  <c r="AC43" i="85"/>
  <c r="AC39" i="85"/>
  <c r="AC20" i="85"/>
  <c r="AC16" i="85"/>
  <c r="AC47" i="85"/>
  <c r="AC23" i="85"/>
  <c r="AC41" i="85"/>
  <c r="AC25" i="85"/>
  <c r="AC45" i="85"/>
  <c r="AC15" i="85"/>
  <c r="AC28" i="85"/>
  <c r="AC70" i="85"/>
  <c r="AC82" i="85"/>
  <c r="AC62" i="85"/>
  <c r="AC69" i="85"/>
  <c r="AC81" i="85"/>
  <c r="AC60" i="85"/>
  <c r="AC72" i="85"/>
  <c r="AC64" i="85"/>
  <c r="AC18" i="85"/>
  <c r="AC22" i="85"/>
  <c r="AC14" i="85"/>
  <c r="AC32" i="85"/>
  <c r="AC34" i="85"/>
  <c r="AC37" i="85"/>
  <c r="AC27" i="85"/>
  <c r="AC19" i="85"/>
  <c r="AC75" i="85"/>
  <c r="AC55" i="85"/>
  <c r="AC68" i="85"/>
  <c r="AC59" i="85"/>
  <c r="AC53" i="85"/>
  <c r="AC66" i="85"/>
  <c r="AC52" i="85"/>
  <c r="AC65" i="85"/>
  <c r="H85" i="85"/>
  <c r="H81" i="85"/>
  <c r="H62" i="85"/>
  <c r="H63" i="85"/>
  <c r="H54" i="85"/>
  <c r="H55" i="85"/>
  <c r="H58" i="85"/>
  <c r="H65" i="85"/>
  <c r="H70" i="85"/>
  <c r="H64" i="85"/>
  <c r="H83" i="85"/>
  <c r="H66" i="85"/>
  <c r="H78" i="85"/>
  <c r="H75" i="85"/>
  <c r="H77" i="85"/>
  <c r="H82" i="85"/>
  <c r="H71" i="85"/>
  <c r="H68" i="85"/>
  <c r="H69" i="85"/>
  <c r="H57" i="85"/>
  <c r="H76" i="85"/>
  <c r="H74" i="85"/>
  <c r="H72" i="85"/>
  <c r="H61" i="85"/>
  <c r="H80" i="85"/>
  <c r="H56" i="85"/>
  <c r="H79" i="85"/>
  <c r="H84" i="85"/>
  <c r="H52" i="85"/>
  <c r="H53" i="85"/>
  <c r="H67" i="85"/>
  <c r="H73" i="85"/>
  <c r="H59" i="85"/>
  <c r="H60" i="85"/>
  <c r="AB44" i="85"/>
  <c r="AB33" i="85"/>
  <c r="AB43" i="85"/>
  <c r="AB15" i="85"/>
  <c r="AB37" i="85"/>
  <c r="AB17" i="85"/>
  <c r="AB53" i="85"/>
  <c r="AB82" i="85"/>
  <c r="AB60" i="85"/>
  <c r="AB83" i="85"/>
  <c r="AB66" i="85"/>
  <c r="AB81" i="85"/>
  <c r="AB65" i="85"/>
  <c r="AB55" i="85"/>
  <c r="AB56" i="85"/>
  <c r="AB39" i="85"/>
  <c r="AB22" i="85"/>
  <c r="AB30" i="85"/>
  <c r="AB40" i="85"/>
  <c r="AB29" i="85"/>
  <c r="AB34" i="85"/>
  <c r="AB41" i="85"/>
  <c r="AB36" i="85"/>
  <c r="AB46" i="85"/>
  <c r="AB20" i="85"/>
  <c r="AB25" i="85"/>
  <c r="AB74" i="85"/>
  <c r="AB79" i="85"/>
  <c r="AB54" i="85"/>
  <c r="AB75" i="85"/>
  <c r="AB85" i="85"/>
  <c r="AB77" i="85"/>
  <c r="AB70" i="85"/>
  <c r="AB76" i="85"/>
  <c r="AB16" i="85"/>
  <c r="AB31" i="85"/>
  <c r="AB18" i="85"/>
  <c r="AB38" i="85"/>
  <c r="AB45" i="85"/>
  <c r="AB47" i="85"/>
  <c r="AB23" i="85"/>
  <c r="AB21" i="85"/>
  <c r="AB28" i="85"/>
  <c r="AB67" i="85"/>
  <c r="AB68" i="85"/>
  <c r="AB63" i="85"/>
  <c r="AB62" i="85"/>
  <c r="AB78" i="85"/>
  <c r="AB61" i="85"/>
  <c r="AB72" i="85"/>
  <c r="AB52" i="85"/>
  <c r="AB64" i="85"/>
  <c r="AB14" i="85"/>
  <c r="AB42" i="85"/>
  <c r="AB19" i="85"/>
  <c r="AB32" i="85"/>
  <c r="AB35" i="85"/>
  <c r="AB26" i="85"/>
  <c r="AB24" i="85"/>
  <c r="AB27" i="85"/>
  <c r="AB59" i="85"/>
  <c r="AB80" i="85"/>
  <c r="AB69" i="85"/>
  <c r="AB71" i="85"/>
  <c r="AB58" i="85"/>
  <c r="AB73" i="85"/>
  <c r="AB84" i="85"/>
  <c r="AB57" i="85"/>
  <c r="AQ44" i="85"/>
  <c r="AQ38" i="85"/>
  <c r="AQ36" i="85"/>
  <c r="AQ15" i="85"/>
  <c r="AQ17" i="85"/>
  <c r="AQ41" i="85"/>
  <c r="AQ19" i="85"/>
  <c r="AQ35" i="85"/>
  <c r="AQ28" i="85"/>
  <c r="AQ21" i="85"/>
  <c r="AQ76" i="85"/>
  <c r="AQ52" i="85"/>
  <c r="AQ61" i="85"/>
  <c r="AQ63" i="85"/>
  <c r="AQ60" i="85"/>
  <c r="AQ73" i="85"/>
  <c r="AQ59" i="85"/>
  <c r="AQ64" i="85"/>
  <c r="AQ33" i="85"/>
  <c r="AQ47" i="85"/>
  <c r="AQ45" i="85"/>
  <c r="AQ18" i="85"/>
  <c r="AQ22" i="85"/>
  <c r="AQ27" i="85"/>
  <c r="AQ46" i="85"/>
  <c r="AQ81" i="85"/>
  <c r="AQ66" i="85"/>
  <c r="AQ84" i="85"/>
  <c r="AQ71" i="85"/>
  <c r="AQ75" i="85"/>
  <c r="AQ79" i="85"/>
  <c r="AQ56" i="85"/>
  <c r="AQ82" i="85"/>
  <c r="AQ77" i="85"/>
  <c r="AQ57" i="85"/>
  <c r="AQ40" i="85"/>
  <c r="AQ20" i="85"/>
  <c r="AQ16" i="85"/>
  <c r="AQ29" i="85"/>
  <c r="AQ32" i="85"/>
  <c r="AQ25" i="85"/>
  <c r="AQ34" i="85"/>
  <c r="AQ26" i="85"/>
  <c r="AQ31" i="85"/>
  <c r="AQ85" i="85"/>
  <c r="AQ69" i="85"/>
  <c r="AQ54" i="85"/>
  <c r="AQ62" i="85"/>
  <c r="AQ55" i="85"/>
  <c r="AQ83" i="85"/>
  <c r="AQ80" i="85"/>
  <c r="AQ72" i="85"/>
  <c r="AQ42" i="85"/>
  <c r="AQ24" i="85"/>
  <c r="AQ37" i="85"/>
  <c r="AQ30" i="85"/>
  <c r="AQ14" i="85"/>
  <c r="AQ39" i="85"/>
  <c r="AQ23" i="85"/>
  <c r="AQ43" i="85"/>
  <c r="AQ74" i="85"/>
  <c r="AQ68" i="85"/>
  <c r="AQ58" i="85"/>
  <c r="AQ53" i="85"/>
  <c r="AQ65" i="85"/>
  <c r="AQ78" i="85"/>
  <c r="AQ67" i="85"/>
  <c r="AQ70" i="85"/>
  <c r="AA40" i="85"/>
  <c r="AA21" i="85"/>
  <c r="AA33" i="85"/>
  <c r="AA34" i="85"/>
  <c r="AA32" i="85"/>
  <c r="AA20" i="85"/>
  <c r="AA14" i="85"/>
  <c r="AA38" i="85"/>
  <c r="AA17" i="85"/>
  <c r="AA78" i="85"/>
  <c r="AA72" i="85"/>
  <c r="AA70" i="85"/>
  <c r="AA58" i="85"/>
  <c r="AA55" i="85"/>
  <c r="AA61" i="85"/>
  <c r="AA81" i="85"/>
  <c r="AA53" i="85"/>
  <c r="AA31" i="85"/>
  <c r="AA42" i="85"/>
  <c r="AA22" i="85"/>
  <c r="AA25" i="85"/>
  <c r="AA45" i="85"/>
  <c r="AA79" i="85"/>
  <c r="AA77" i="85"/>
  <c r="AA83" i="85"/>
  <c r="AA60" i="85"/>
  <c r="AA68" i="85"/>
  <c r="AA66" i="85"/>
  <c r="AA62" i="85"/>
  <c r="AA65" i="85"/>
  <c r="AA63" i="85"/>
  <c r="AA19" i="85"/>
  <c r="AA35" i="85"/>
  <c r="AA37" i="85"/>
  <c r="AA16" i="85"/>
  <c r="AA24" i="85"/>
  <c r="AA28" i="85"/>
  <c r="AA44" i="85"/>
  <c r="AA43" i="85"/>
  <c r="AA26" i="85"/>
  <c r="AA39" i="85"/>
  <c r="AA18" i="85"/>
  <c r="AA30" i="85"/>
  <c r="AA59" i="85"/>
  <c r="AA73" i="85"/>
  <c r="AA57" i="85"/>
  <c r="AA52" i="85"/>
  <c r="AA56" i="85"/>
  <c r="AA74" i="85"/>
  <c r="AA71" i="85"/>
  <c r="AA80" i="85"/>
  <c r="AA29" i="85"/>
  <c r="AA36" i="85"/>
  <c r="AA46" i="85"/>
  <c r="AA23" i="85"/>
  <c r="AA41" i="85"/>
  <c r="AA15" i="85"/>
  <c r="AA47" i="85"/>
  <c r="AA27" i="85"/>
  <c r="AA69" i="85"/>
  <c r="AA85" i="85"/>
  <c r="AA54" i="85"/>
  <c r="AA76" i="85"/>
  <c r="AA82" i="85"/>
  <c r="AA67" i="85"/>
  <c r="AA75" i="85"/>
  <c r="AA64" i="85"/>
  <c r="AA84" i="85"/>
  <c r="K37" i="85"/>
  <c r="K24" i="85"/>
  <c r="K23" i="85"/>
  <c r="K44" i="85"/>
  <c r="K33" i="85"/>
  <c r="K15" i="85"/>
  <c r="K26" i="85"/>
  <c r="K14" i="85"/>
  <c r="K16" i="85"/>
  <c r="K28" i="85"/>
  <c r="K25" i="85"/>
  <c r="K22" i="85"/>
  <c r="K45" i="85"/>
  <c r="K18" i="85"/>
  <c r="K74" i="85"/>
  <c r="K58" i="85"/>
  <c r="K73" i="85"/>
  <c r="K43" i="85"/>
  <c r="K38" i="85"/>
  <c r="K35" i="85"/>
  <c r="K40" i="85"/>
  <c r="K47" i="85"/>
  <c r="K36" i="85"/>
  <c r="K46" i="85"/>
  <c r="K31" i="85"/>
  <c r="K29" i="85"/>
  <c r="K20" i="85"/>
  <c r="K17" i="85"/>
  <c r="K41" i="85"/>
  <c r="K34" i="85"/>
  <c r="K30" i="85"/>
  <c r="K42" i="85"/>
  <c r="K27" i="85"/>
  <c r="K21" i="85"/>
  <c r="K54" i="85"/>
  <c r="K62" i="85"/>
  <c r="K39" i="85"/>
  <c r="K61" i="85"/>
  <c r="K59" i="85"/>
  <c r="K80" i="85"/>
  <c r="K85" i="85"/>
  <c r="K77" i="85"/>
  <c r="K64" i="85"/>
  <c r="K79" i="85"/>
  <c r="K57" i="85"/>
  <c r="K82" i="85"/>
  <c r="K75" i="85"/>
  <c r="K81" i="85"/>
  <c r="K71" i="85"/>
  <c r="K63" i="85"/>
  <c r="K52" i="85"/>
  <c r="K84" i="85"/>
  <c r="K19" i="85"/>
  <c r="K53" i="85"/>
  <c r="K67" i="85"/>
  <c r="K83" i="85"/>
  <c r="K56" i="85"/>
  <c r="K68" i="85"/>
  <c r="K65" i="85"/>
  <c r="K32" i="85"/>
  <c r="K55" i="85"/>
  <c r="K76" i="85"/>
  <c r="K66" i="85"/>
  <c r="K70" i="85"/>
  <c r="K78" i="85"/>
  <c r="K72" i="85"/>
  <c r="K60" i="85"/>
  <c r="K69" i="85"/>
  <c r="P25" i="85"/>
  <c r="P32" i="85"/>
  <c r="P43" i="85"/>
  <c r="P41" i="85"/>
  <c r="P15" i="85"/>
  <c r="P33" i="85"/>
  <c r="P37" i="85"/>
  <c r="P56" i="85"/>
  <c r="P80" i="85"/>
  <c r="P70" i="85"/>
  <c r="P81" i="85"/>
  <c r="P67" i="85"/>
  <c r="P71" i="85"/>
  <c r="P85" i="85"/>
  <c r="P46" i="85"/>
  <c r="P29" i="85"/>
  <c r="P45" i="85"/>
  <c r="P34" i="85"/>
  <c r="P35" i="85"/>
  <c r="P24" i="85"/>
  <c r="P18" i="85"/>
  <c r="P17" i="85"/>
  <c r="P65" i="85"/>
  <c r="P72" i="85"/>
  <c r="P73" i="85"/>
  <c r="P53" i="85"/>
  <c r="P60" i="85"/>
  <c r="P82" i="85"/>
  <c r="P66" i="85"/>
  <c r="P20" i="85"/>
  <c r="P23" i="85"/>
  <c r="P38" i="85"/>
  <c r="P27" i="85"/>
  <c r="P40" i="85"/>
  <c r="P31" i="85"/>
  <c r="P28" i="85"/>
  <c r="P36" i="85"/>
  <c r="P30" i="85"/>
  <c r="P47" i="85"/>
  <c r="P58" i="85"/>
  <c r="P68" i="85"/>
  <c r="P52" i="85"/>
  <c r="P75" i="85"/>
  <c r="P84" i="85"/>
  <c r="P77" i="85"/>
  <c r="P55" i="85"/>
  <c r="P61" i="85"/>
  <c r="P62" i="85"/>
  <c r="P76" i="85"/>
  <c r="P64" i="85"/>
  <c r="P21" i="85"/>
  <c r="P26" i="85"/>
  <c r="P14" i="85"/>
  <c r="P22" i="85"/>
  <c r="P44" i="85"/>
  <c r="P39" i="85"/>
  <c r="P42" i="85"/>
  <c r="P16" i="85"/>
  <c r="P19" i="85"/>
  <c r="P78" i="85"/>
  <c r="P59" i="85"/>
  <c r="P69" i="85"/>
  <c r="P63" i="85"/>
  <c r="P54" i="85"/>
  <c r="P57" i="85"/>
  <c r="P83" i="85"/>
  <c r="P79" i="85"/>
  <c r="P74" i="85"/>
  <c r="AF17" i="85"/>
  <c r="AF42" i="85"/>
  <c r="AF46" i="85"/>
  <c r="AF43" i="85"/>
  <c r="AF37" i="85"/>
  <c r="AF27" i="85"/>
  <c r="AF25" i="85"/>
  <c r="AF31" i="85"/>
  <c r="AF34" i="85"/>
  <c r="AF65" i="85"/>
  <c r="AF80" i="85"/>
  <c r="AF55" i="85"/>
  <c r="AF77" i="85"/>
  <c r="AF66" i="85"/>
  <c r="AF58" i="85"/>
  <c r="AF75" i="85"/>
  <c r="AF78" i="85"/>
  <c r="AF15" i="85"/>
  <c r="AF59" i="85"/>
  <c r="AF40" i="85"/>
  <c r="AF23" i="85"/>
  <c r="AF20" i="85"/>
  <c r="AF29" i="85"/>
  <c r="AF28" i="85"/>
  <c r="AF38" i="85"/>
  <c r="AF47" i="85"/>
  <c r="AF24" i="85"/>
  <c r="AF19" i="85"/>
  <c r="AF60" i="85"/>
  <c r="AF56" i="85"/>
  <c r="AF71" i="85"/>
  <c r="AF54" i="85"/>
  <c r="AF84" i="85"/>
  <c r="AF53" i="85"/>
  <c r="AF52" i="85"/>
  <c r="AF61" i="85"/>
  <c r="AF30" i="85"/>
  <c r="AF36" i="85"/>
  <c r="AF22" i="85"/>
  <c r="AF32" i="85"/>
  <c r="AF26" i="85"/>
  <c r="AF57" i="85"/>
  <c r="AF82" i="85"/>
  <c r="AF62" i="85"/>
  <c r="AF73" i="85"/>
  <c r="AF67" i="85"/>
  <c r="AF79" i="85"/>
  <c r="AF14" i="85"/>
  <c r="AF44" i="85"/>
  <c r="AF21" i="85"/>
  <c r="AF33" i="85"/>
  <c r="AF41" i="85"/>
  <c r="AF18" i="85"/>
  <c r="AF16" i="85"/>
  <c r="AF68" i="85"/>
  <c r="AF74" i="85"/>
  <c r="AF63" i="85"/>
  <c r="AF64" i="85"/>
  <c r="AF85" i="85"/>
  <c r="AF70" i="85"/>
  <c r="AF72" i="85"/>
  <c r="AF81" i="85"/>
  <c r="AF76" i="85"/>
  <c r="AF45" i="85"/>
  <c r="AF35" i="85"/>
  <c r="AF83" i="85"/>
  <c r="AF69" i="85"/>
  <c r="AF39" i="85"/>
  <c r="AS46" i="85"/>
  <c r="AS45" i="85"/>
  <c r="AS29" i="85"/>
  <c r="AS71" i="85"/>
  <c r="AS62" i="85"/>
  <c r="AS67" i="85"/>
  <c r="AS85" i="85"/>
  <c r="AS70" i="85"/>
  <c r="AS38" i="85"/>
  <c r="AS44" i="85"/>
  <c r="AS22" i="85"/>
  <c r="AS69" i="85"/>
  <c r="AS66" i="85"/>
  <c r="AS64" i="85"/>
  <c r="AS81" i="85"/>
  <c r="AS68" i="85"/>
  <c r="AS82" i="85"/>
  <c r="AS43" i="85"/>
  <c r="AS54" i="85"/>
  <c r="AS55" i="85"/>
  <c r="AS83" i="85"/>
  <c r="AS59" i="85"/>
  <c r="AS74" i="85"/>
  <c r="AS24" i="85"/>
  <c r="AS39" i="85"/>
  <c r="AS18" i="85"/>
  <c r="AS30" i="85"/>
  <c r="AS84" i="85"/>
  <c r="AS60" i="85"/>
  <c r="AS34" i="85"/>
  <c r="AS21" i="85"/>
  <c r="AS76" i="85"/>
  <c r="AS56" i="85"/>
  <c r="AS73" i="85"/>
  <c r="AS58" i="85"/>
  <c r="AS35" i="85"/>
  <c r="AS75" i="85"/>
  <c r="AS27" i="85"/>
  <c r="AS65" i="85"/>
  <c r="AS79" i="85"/>
  <c r="AS31" i="85"/>
  <c r="AS78" i="85"/>
  <c r="AS25" i="85"/>
  <c r="AS53" i="85"/>
  <c r="AS47" i="85"/>
  <c r="AS52" i="85"/>
  <c r="AS19" i="85"/>
  <c r="AS40" i="85"/>
  <c r="AS77" i="85"/>
  <c r="AS57" i="85"/>
  <c r="AS32" i="85"/>
  <c r="AS20" i="85"/>
  <c r="AS41" i="85"/>
  <c r="AS28" i="85"/>
  <c r="AS26" i="85"/>
  <c r="AS61" i="85"/>
  <c r="AS72" i="85"/>
  <c r="AS37" i="85"/>
  <c r="AS36" i="85"/>
  <c r="AS15" i="85"/>
  <c r="AS42" i="85"/>
  <c r="AS16" i="85"/>
  <c r="AS63" i="85"/>
  <c r="AS14" i="85"/>
  <c r="AS33" i="85"/>
  <c r="AS23" i="85"/>
  <c r="AS80" i="85"/>
  <c r="AS17" i="85"/>
  <c r="AR16" i="85"/>
  <c r="AR40" i="85"/>
  <c r="AR27" i="85"/>
  <c r="AR32" i="85"/>
  <c r="AR15" i="85"/>
  <c r="AR37" i="85"/>
  <c r="AR30" i="85"/>
  <c r="AR53" i="85"/>
  <c r="AR73" i="85"/>
  <c r="AR79" i="85"/>
  <c r="AR77" i="85"/>
  <c r="AR62" i="85"/>
  <c r="AR84" i="85"/>
  <c r="AR42" i="85"/>
  <c r="AR29" i="85"/>
  <c r="AR14" i="85"/>
  <c r="AR23" i="85"/>
  <c r="AR39" i="85"/>
  <c r="AR44" i="85"/>
  <c r="AR25" i="85"/>
  <c r="AR20" i="85"/>
  <c r="AR70" i="85"/>
  <c r="AR81" i="85"/>
  <c r="AR83" i="85"/>
  <c r="AR64" i="85"/>
  <c r="AR54" i="85"/>
  <c r="AR55" i="85"/>
  <c r="AR60" i="85"/>
  <c r="AR65" i="85"/>
  <c r="AR35" i="85"/>
  <c r="AR38" i="85"/>
  <c r="AR43" i="85"/>
  <c r="AR36" i="85"/>
  <c r="AR31" i="85"/>
  <c r="AR45" i="85"/>
  <c r="AR47" i="85"/>
  <c r="AR24" i="85"/>
  <c r="AR21" i="85"/>
  <c r="AR59" i="85"/>
  <c r="AR66" i="85"/>
  <c r="AR80" i="85"/>
  <c r="AR82" i="85"/>
  <c r="AR74" i="85"/>
  <c r="AR67" i="85"/>
  <c r="AR61" i="85"/>
  <c r="AR56" i="85"/>
  <c r="AR78" i="85"/>
  <c r="AR85" i="85"/>
  <c r="AR76" i="85"/>
  <c r="AR26" i="85"/>
  <c r="AR17" i="85"/>
  <c r="AR28" i="85"/>
  <c r="AR18" i="85"/>
  <c r="AR34" i="85"/>
  <c r="AR46" i="85"/>
  <c r="AR41" i="85"/>
  <c r="AR19" i="85"/>
  <c r="AR22" i="85"/>
  <c r="AR33" i="85"/>
  <c r="AR63" i="85"/>
  <c r="AR71" i="85"/>
  <c r="AR52" i="85"/>
  <c r="AR58" i="85"/>
  <c r="AR69" i="85"/>
  <c r="AR68" i="85"/>
  <c r="AR57" i="85"/>
  <c r="AR75" i="85"/>
  <c r="AR72" i="85"/>
  <c r="AM25" i="85"/>
  <c r="AM33" i="85"/>
  <c r="AM29" i="85"/>
  <c r="AM16" i="85"/>
  <c r="AM22" i="85"/>
  <c r="AM36" i="85"/>
  <c r="AM42" i="85"/>
  <c r="AM35" i="85"/>
  <c r="AM67" i="85"/>
  <c r="AM47" i="85"/>
  <c r="AM30" i="85"/>
  <c r="AM14" i="85"/>
  <c r="AM44" i="85"/>
  <c r="AM23" i="85"/>
  <c r="AM15" i="85"/>
  <c r="AM85" i="85"/>
  <c r="AM84" i="85"/>
  <c r="AM53" i="85"/>
  <c r="AM72" i="85"/>
  <c r="AM65" i="85"/>
  <c r="AM62" i="85"/>
  <c r="AM61" i="85"/>
  <c r="AM73" i="85"/>
  <c r="AM56" i="85"/>
  <c r="AM52" i="85"/>
  <c r="AM54" i="85"/>
  <c r="AM43" i="85"/>
  <c r="AM24" i="85"/>
  <c r="AM46" i="85"/>
  <c r="AM45" i="85"/>
  <c r="AM28" i="85"/>
  <c r="AM37" i="85"/>
  <c r="AM32" i="85"/>
  <c r="AM20" i="85"/>
  <c r="AM17" i="85"/>
  <c r="AM21" i="85"/>
  <c r="AM27" i="85"/>
  <c r="AM40" i="85"/>
  <c r="AM19" i="85"/>
  <c r="AM60" i="85"/>
  <c r="AM58" i="85"/>
  <c r="AM71" i="85"/>
  <c r="AM63" i="85"/>
  <c r="AM75" i="85"/>
  <c r="AM76" i="85"/>
  <c r="AM83" i="85"/>
  <c r="AM66" i="85"/>
  <c r="AM70" i="85"/>
  <c r="AM26" i="85"/>
  <c r="AM18" i="85"/>
  <c r="AM38" i="85"/>
  <c r="AM31" i="85"/>
  <c r="AM41" i="85"/>
  <c r="AM39" i="85"/>
  <c r="AM34" i="85"/>
  <c r="AM81" i="85"/>
  <c r="AM55" i="85"/>
  <c r="AM57" i="85"/>
  <c r="AM80" i="85"/>
  <c r="AM64" i="85"/>
  <c r="AM82" i="85"/>
  <c r="AM68" i="85"/>
  <c r="AM77" i="85"/>
  <c r="AM78" i="85"/>
  <c r="AM59" i="85"/>
  <c r="AM74" i="85"/>
  <c r="AM69" i="85"/>
  <c r="AM79" i="85"/>
  <c r="W22" i="85"/>
  <c r="W26" i="85"/>
  <c r="W24" i="85"/>
  <c r="W20" i="85"/>
  <c r="W19" i="85"/>
  <c r="W43" i="85"/>
  <c r="W33" i="85"/>
  <c r="W42" i="85"/>
  <c r="W23" i="85"/>
  <c r="W38" i="85"/>
  <c r="W36" i="85"/>
  <c r="W45" i="85"/>
  <c r="W61" i="85"/>
  <c r="W54" i="85"/>
  <c r="W55" i="85"/>
  <c r="W67" i="85"/>
  <c r="W70" i="85"/>
  <c r="W57" i="85"/>
  <c r="W81" i="85"/>
  <c r="W76" i="85"/>
  <c r="W17" i="85"/>
  <c r="W41" i="85"/>
  <c r="W15" i="85"/>
  <c r="W16" i="85"/>
  <c r="W29" i="85"/>
  <c r="W66" i="85"/>
  <c r="W65" i="85"/>
  <c r="W74" i="85"/>
  <c r="W77" i="85"/>
  <c r="W56" i="85"/>
  <c r="W78" i="85"/>
  <c r="W60" i="85"/>
  <c r="W82" i="85"/>
  <c r="W44" i="85"/>
  <c r="W35" i="85"/>
  <c r="W34" i="85"/>
  <c r="W18" i="85"/>
  <c r="W25" i="85"/>
  <c r="W30" i="85"/>
  <c r="W47" i="85"/>
  <c r="W31" i="85"/>
  <c r="W21" i="85"/>
  <c r="W40" i="85"/>
  <c r="W32" i="85"/>
  <c r="W85" i="85"/>
  <c r="W75" i="85"/>
  <c r="W63" i="85"/>
  <c r="W79" i="85"/>
  <c r="W64" i="85"/>
  <c r="W71" i="85"/>
  <c r="W80" i="85"/>
  <c r="W69" i="85"/>
  <c r="W53" i="85"/>
  <c r="W37" i="85"/>
  <c r="W27" i="85"/>
  <c r="W46" i="85"/>
  <c r="W14" i="85"/>
  <c r="W39" i="85"/>
  <c r="W28" i="85"/>
  <c r="W62" i="85"/>
  <c r="W72" i="85"/>
  <c r="W83" i="85"/>
  <c r="W73" i="85"/>
  <c r="W84" i="85"/>
  <c r="W52" i="85"/>
  <c r="W58" i="85"/>
  <c r="W68" i="85"/>
  <c r="W59" i="85"/>
  <c r="G39" i="85"/>
  <c r="G17" i="85"/>
  <c r="G24" i="85"/>
  <c r="G22" i="85"/>
  <c r="G33" i="85"/>
  <c r="G31" i="85"/>
  <c r="G44" i="85"/>
  <c r="G19" i="85"/>
  <c r="G40" i="85"/>
  <c r="G25" i="85"/>
  <c r="G16" i="85"/>
  <c r="G14" i="85"/>
  <c r="G21" i="85"/>
  <c r="G26" i="85"/>
  <c r="G35" i="85"/>
  <c r="G15" i="85"/>
  <c r="G43" i="85"/>
  <c r="G42" i="85"/>
  <c r="G20" i="85"/>
  <c r="G41" i="85"/>
  <c r="G28" i="85"/>
  <c r="G23" i="85"/>
  <c r="G30" i="85"/>
  <c r="G32" i="85"/>
  <c r="G38" i="85"/>
  <c r="G47" i="85"/>
  <c r="G34" i="85"/>
  <c r="G29" i="85"/>
  <c r="G37" i="85"/>
  <c r="G46" i="85"/>
  <c r="G45" i="85"/>
  <c r="G75" i="85"/>
  <c r="G18" i="85"/>
  <c r="G57" i="85"/>
  <c r="G59" i="85"/>
  <c r="G62" i="85"/>
  <c r="G83" i="85"/>
  <c r="G54" i="85"/>
  <c r="G82" i="85"/>
  <c r="G74" i="85"/>
  <c r="G52" i="85"/>
  <c r="G55" i="85"/>
  <c r="G77" i="85"/>
  <c r="G78" i="85"/>
  <c r="G66" i="85"/>
  <c r="G56" i="85"/>
  <c r="G81" i="85"/>
  <c r="G84" i="85"/>
  <c r="G64" i="85"/>
  <c r="G67" i="85"/>
  <c r="G36" i="85"/>
  <c r="G79" i="85"/>
  <c r="G58" i="85"/>
  <c r="G85" i="85"/>
  <c r="G76" i="85"/>
  <c r="G61" i="85"/>
  <c r="G71" i="85"/>
  <c r="G72" i="85"/>
  <c r="G27" i="85"/>
  <c r="G65" i="85"/>
  <c r="G70" i="85"/>
  <c r="G60" i="85"/>
  <c r="G53" i="85"/>
  <c r="G63" i="85"/>
  <c r="G68" i="85"/>
  <c r="G69" i="85"/>
  <c r="G80" i="85"/>
  <c r="G73" i="85"/>
  <c r="G46" i="170" l="1"/>
  <c r="G46" i="162"/>
  <c r="G46" i="165"/>
  <c r="G46" i="63"/>
  <c r="G42" i="170"/>
  <c r="G42" i="162"/>
  <c r="G42" i="165"/>
  <c r="G42" i="63"/>
  <c r="G17" i="162"/>
  <c r="G17" i="170"/>
  <c r="G17" i="165"/>
  <c r="G17" i="63"/>
  <c r="G28" i="162"/>
  <c r="G28" i="170"/>
  <c r="G28" i="165"/>
  <c r="G28" i="63"/>
  <c r="G33" i="162"/>
  <c r="G33" i="170"/>
  <c r="G33" i="165"/>
  <c r="G33" i="63"/>
  <c r="G32" i="162"/>
  <c r="G32" i="170"/>
  <c r="G32" i="165"/>
  <c r="G32" i="63"/>
  <c r="G15" i="170"/>
  <c r="G15" i="162"/>
  <c r="G15" i="165"/>
  <c r="G15" i="63"/>
  <c r="G22" i="162"/>
  <c r="G22" i="170"/>
  <c r="G22" i="165"/>
  <c r="G22" i="63"/>
  <c r="G47" i="170"/>
  <c r="G47" i="162"/>
  <c r="G47" i="165"/>
  <c r="G47" i="63"/>
  <c r="G26" i="170"/>
  <c r="G26" i="162"/>
  <c r="G26" i="165"/>
  <c r="G26" i="63"/>
  <c r="G31" i="170"/>
  <c r="G31" i="162"/>
  <c r="G31" i="165"/>
  <c r="G31" i="63"/>
  <c r="G18" i="170"/>
  <c r="G18" i="162"/>
  <c r="G18" i="165"/>
  <c r="G18" i="63"/>
  <c r="G38" i="170"/>
  <c r="G38" i="162"/>
  <c r="G38" i="165"/>
  <c r="G38" i="63"/>
  <c r="G21" i="162"/>
  <c r="G21" i="170"/>
  <c r="G21" i="165"/>
  <c r="G21" i="63"/>
  <c r="G39" i="170"/>
  <c r="G39" i="162"/>
  <c r="G39" i="165"/>
  <c r="G39" i="63"/>
  <c r="G29" i="162"/>
  <c r="G29" i="170"/>
  <c r="G29" i="165"/>
  <c r="G29" i="63"/>
  <c r="G41" i="162"/>
  <c r="G41" i="170"/>
  <c r="G41" i="165"/>
  <c r="G41" i="63"/>
  <c r="G14" i="162"/>
  <c r="G14" i="170"/>
  <c r="G14" i="165"/>
  <c r="G14" i="63"/>
  <c r="G19" i="170"/>
  <c r="G19" i="162"/>
  <c r="G19" i="165"/>
  <c r="G19" i="63"/>
  <c r="G27" i="170"/>
  <c r="G27" i="162"/>
  <c r="G27" i="165"/>
  <c r="G27" i="63"/>
  <c r="G36" i="162"/>
  <c r="G36" i="170"/>
  <c r="G36" i="165"/>
  <c r="G36" i="63"/>
  <c r="G45" i="162"/>
  <c r="G45" i="170"/>
  <c r="G45" i="165"/>
  <c r="G45" i="63"/>
  <c r="G34" i="170"/>
  <c r="G34" i="162"/>
  <c r="G34" i="165"/>
  <c r="G34" i="63"/>
  <c r="G30" i="170"/>
  <c r="G30" i="162"/>
  <c r="G30" i="165"/>
  <c r="G30" i="63"/>
  <c r="G20" i="162"/>
  <c r="G20" i="170"/>
  <c r="G20" i="165"/>
  <c r="G20" i="63"/>
  <c r="G35" i="170"/>
  <c r="G35" i="162"/>
  <c r="G35" i="165"/>
  <c r="G35" i="63"/>
  <c r="G16" i="162"/>
  <c r="G16" i="170"/>
  <c r="G16" i="165"/>
  <c r="G16" i="63"/>
  <c r="G44" i="162"/>
  <c r="G44" i="170"/>
  <c r="G44" i="165"/>
  <c r="G44" i="63"/>
  <c r="G24" i="162"/>
  <c r="G24" i="170"/>
  <c r="G24" i="165"/>
  <c r="G24" i="63"/>
  <c r="G23" i="170"/>
  <c r="G23" i="162"/>
  <c r="G23" i="165"/>
  <c r="G23" i="63"/>
  <c r="G25" i="162"/>
  <c r="G25" i="170"/>
  <c r="G25" i="165"/>
  <c r="G25" i="63"/>
  <c r="G37" i="162"/>
  <c r="G37" i="170"/>
  <c r="G37" i="165"/>
  <c r="G37" i="63"/>
  <c r="G43" i="170"/>
  <c r="G43" i="162"/>
  <c r="G43" i="165"/>
  <c r="G43" i="63"/>
  <c r="G40" i="162"/>
  <c r="G40" i="170"/>
  <c r="G40" i="165"/>
  <c r="G40" i="63"/>
  <c r="W46" i="170"/>
  <c r="W46" i="162"/>
  <c r="W46" i="165"/>
  <c r="W46" i="63"/>
  <c r="W47" i="162"/>
  <c r="W47" i="170"/>
  <c r="W47" i="165"/>
  <c r="W47" i="63"/>
  <c r="W16" i="162"/>
  <c r="W16" i="170"/>
  <c r="W16" i="165"/>
  <c r="W16" i="63"/>
  <c r="W45" i="162"/>
  <c r="W45" i="170"/>
  <c r="W45" i="165"/>
  <c r="W45" i="63"/>
  <c r="W20" i="170"/>
  <c r="W20" i="162"/>
  <c r="W20" i="165"/>
  <c r="W20" i="63"/>
  <c r="AR47" i="162"/>
  <c r="AR47" i="170"/>
  <c r="AR47" i="165"/>
  <c r="AR47" i="63"/>
  <c r="AR43" i="162"/>
  <c r="AR43" i="170"/>
  <c r="AR43" i="165"/>
  <c r="AR43" i="63"/>
  <c r="AR25" i="162"/>
  <c r="AR25" i="170"/>
  <c r="AR25" i="165"/>
  <c r="AR25" i="63"/>
  <c r="AR32" i="162"/>
  <c r="AR32" i="170"/>
  <c r="AR32" i="165"/>
  <c r="AR32" i="63"/>
  <c r="AS15" i="170"/>
  <c r="AS15" i="162"/>
  <c r="AS15" i="165"/>
  <c r="AS15" i="63"/>
  <c r="AS40" i="170"/>
  <c r="AS40" i="162"/>
  <c r="AS40" i="165"/>
  <c r="AS40" i="63"/>
  <c r="P39" i="162"/>
  <c r="P39" i="170"/>
  <c r="P39" i="165"/>
  <c r="P39" i="63"/>
  <c r="P38" i="162"/>
  <c r="P38" i="170"/>
  <c r="P38" i="165"/>
  <c r="P38" i="63"/>
  <c r="P29" i="170"/>
  <c r="P29" i="162"/>
  <c r="P29" i="165"/>
  <c r="P29" i="63"/>
  <c r="P41" i="162"/>
  <c r="P41" i="170"/>
  <c r="P41" i="165"/>
  <c r="P41" i="63"/>
  <c r="K32" i="170"/>
  <c r="K32" i="162"/>
  <c r="K32" i="165"/>
  <c r="K32" i="63"/>
  <c r="K42" i="162"/>
  <c r="K42" i="170"/>
  <c r="K42" i="165"/>
  <c r="K42" i="63"/>
  <c r="K35" i="162"/>
  <c r="K35" i="170"/>
  <c r="K35" i="165"/>
  <c r="K35" i="63"/>
  <c r="K22" i="170"/>
  <c r="K22" i="162"/>
  <c r="K22" i="165"/>
  <c r="K22" i="63"/>
  <c r="K44" i="162"/>
  <c r="K44" i="170"/>
  <c r="K44" i="165"/>
  <c r="K44" i="63"/>
  <c r="AA29" i="162"/>
  <c r="AA29" i="170"/>
  <c r="AA29" i="165"/>
  <c r="AA29" i="63"/>
  <c r="AA19" i="162"/>
  <c r="AA19" i="170"/>
  <c r="AA19" i="165"/>
  <c r="AA19" i="63"/>
  <c r="AA34" i="162"/>
  <c r="AA34" i="170"/>
  <c r="AA34" i="165"/>
  <c r="AA34" i="63"/>
  <c r="AB31" i="170"/>
  <c r="AB31" i="162"/>
  <c r="AB31" i="165"/>
  <c r="AB31" i="63"/>
  <c r="AB46" i="162"/>
  <c r="AB46" i="170"/>
  <c r="AB46" i="165"/>
  <c r="AB46" i="63"/>
  <c r="AB29" i="162"/>
  <c r="AB29" i="170"/>
  <c r="AB29" i="165"/>
  <c r="AB29" i="63"/>
  <c r="H18" i="85"/>
  <c r="X18" i="155"/>
  <c r="H281" i="154" s="1"/>
  <c r="H22" i="85"/>
  <c r="X22" i="155"/>
  <c r="H285" i="154" s="1"/>
  <c r="AC19" i="162"/>
  <c r="AC19" i="170"/>
  <c r="AC19" i="165"/>
  <c r="AC19" i="63"/>
  <c r="AC28" i="170"/>
  <c r="AC28" i="162"/>
  <c r="AC28" i="165"/>
  <c r="AC28" i="63"/>
  <c r="AC30" i="162"/>
  <c r="AC30" i="170"/>
  <c r="AC30" i="165"/>
  <c r="AC30" i="63"/>
  <c r="AC21" i="162"/>
  <c r="AC21" i="170"/>
  <c r="AC21" i="165"/>
  <c r="AC21" i="63"/>
  <c r="O42" i="170"/>
  <c r="O42" i="162"/>
  <c r="O42" i="165"/>
  <c r="O42" i="63"/>
  <c r="O39" i="162"/>
  <c r="O39" i="170"/>
  <c r="O39" i="165"/>
  <c r="O39" i="63"/>
  <c r="O17" i="170"/>
  <c r="O17" i="162"/>
  <c r="O17" i="165"/>
  <c r="O17" i="63"/>
  <c r="L27" i="170"/>
  <c r="L27" i="162"/>
  <c r="L27" i="165"/>
  <c r="L27" i="63"/>
  <c r="L32" i="162"/>
  <c r="L32" i="170"/>
  <c r="L32" i="165"/>
  <c r="L32" i="63"/>
  <c r="L15" i="170"/>
  <c r="L15" i="162"/>
  <c r="L15" i="165"/>
  <c r="L15" i="63"/>
  <c r="L31" i="170"/>
  <c r="L31" i="162"/>
  <c r="L31" i="165"/>
  <c r="L31" i="63"/>
  <c r="L44" i="162"/>
  <c r="L44" i="170"/>
  <c r="L44" i="165"/>
  <c r="L44" i="63"/>
  <c r="AG41" i="162"/>
  <c r="AG41" i="170"/>
  <c r="AG41" i="165"/>
  <c r="AG41" i="63"/>
  <c r="AG34" i="170"/>
  <c r="AG34" i="162"/>
  <c r="AG34" i="165"/>
  <c r="AG34" i="63"/>
  <c r="AG33" i="162"/>
  <c r="AG33" i="170"/>
  <c r="AG33" i="165"/>
  <c r="AG33" i="63"/>
  <c r="AG42" i="162"/>
  <c r="AG42" i="170"/>
  <c r="AG42" i="165"/>
  <c r="AG42" i="63"/>
  <c r="M36" i="170"/>
  <c r="M36" i="162"/>
  <c r="M36" i="165"/>
  <c r="M36" i="63"/>
  <c r="M44" i="162"/>
  <c r="M44" i="170"/>
  <c r="M44" i="165"/>
  <c r="M44" i="63"/>
  <c r="M21" i="162"/>
  <c r="M21" i="170"/>
  <c r="M21" i="165"/>
  <c r="M21" i="63"/>
  <c r="M24" i="170"/>
  <c r="M24" i="162"/>
  <c r="M24" i="165"/>
  <c r="M24" i="63"/>
  <c r="AH31" i="162"/>
  <c r="AH31" i="170"/>
  <c r="AH31" i="165"/>
  <c r="AH31" i="63"/>
  <c r="AH27" i="162"/>
  <c r="AH27" i="170"/>
  <c r="AH27" i="165"/>
  <c r="AH27" i="63"/>
  <c r="AH38" i="162"/>
  <c r="AH38" i="170"/>
  <c r="AH38" i="165"/>
  <c r="AH38" i="63"/>
  <c r="AH47" i="162"/>
  <c r="AH47" i="170"/>
  <c r="AH47" i="165"/>
  <c r="AH47" i="63"/>
  <c r="N39" i="162"/>
  <c r="N39" i="170"/>
  <c r="N39" i="165"/>
  <c r="N39" i="63"/>
  <c r="N20" i="162"/>
  <c r="N20" i="170"/>
  <c r="N20" i="165"/>
  <c r="N20" i="63"/>
  <c r="N26" i="162"/>
  <c r="N26" i="170"/>
  <c r="N26" i="165"/>
  <c r="N26" i="63"/>
  <c r="N16" i="162"/>
  <c r="N16" i="170"/>
  <c r="N16" i="165"/>
  <c r="N16" i="63"/>
  <c r="AJ41" i="170"/>
  <c r="AJ41" i="162"/>
  <c r="AJ41" i="165"/>
  <c r="AJ41" i="63"/>
  <c r="AJ21" i="162"/>
  <c r="AJ21" i="170"/>
  <c r="AJ21" i="165"/>
  <c r="AJ21" i="63"/>
  <c r="AJ35" i="170"/>
  <c r="AJ35" i="162"/>
  <c r="AJ35" i="165"/>
  <c r="AJ35" i="63"/>
  <c r="U32" i="170"/>
  <c r="U32" i="162"/>
  <c r="U32" i="165"/>
  <c r="U32" i="63"/>
  <c r="U22" i="162"/>
  <c r="U22" i="170"/>
  <c r="U22" i="165"/>
  <c r="U22" i="63"/>
  <c r="U28" i="170"/>
  <c r="U28" i="162"/>
  <c r="U28" i="165"/>
  <c r="U28" i="63"/>
  <c r="U33" i="162"/>
  <c r="U33" i="170"/>
  <c r="U33" i="165"/>
  <c r="U33" i="63"/>
  <c r="U24" i="170"/>
  <c r="U24" i="162"/>
  <c r="U24" i="165"/>
  <c r="U24" i="63"/>
  <c r="X24" i="162"/>
  <c r="X24" i="170"/>
  <c r="X24" i="165"/>
  <c r="X24" i="63"/>
  <c r="X19" i="162"/>
  <c r="X19" i="170"/>
  <c r="X19" i="165"/>
  <c r="X19" i="63"/>
  <c r="X33" i="162"/>
  <c r="X33" i="170"/>
  <c r="X33" i="165"/>
  <c r="X33" i="63"/>
  <c r="X17" i="162"/>
  <c r="X17" i="170"/>
  <c r="X17" i="165"/>
  <c r="X17" i="63"/>
  <c r="X18" i="162"/>
  <c r="X18" i="170"/>
  <c r="X18" i="165"/>
  <c r="X18" i="63"/>
  <c r="X28" i="162"/>
  <c r="X28" i="170"/>
  <c r="X28" i="165"/>
  <c r="X28" i="63"/>
  <c r="X29" i="162"/>
  <c r="X29" i="170"/>
  <c r="X29" i="165"/>
  <c r="X29" i="63"/>
  <c r="J16" i="162"/>
  <c r="J16" i="170"/>
  <c r="J16" i="165"/>
  <c r="J16" i="63"/>
  <c r="J41" i="170"/>
  <c r="J41" i="162"/>
  <c r="J41" i="165"/>
  <c r="J41" i="63"/>
  <c r="J21" i="162"/>
  <c r="J21" i="170"/>
  <c r="J21" i="165"/>
  <c r="J21" i="63"/>
  <c r="J29" i="162"/>
  <c r="J29" i="170"/>
  <c r="J29" i="165"/>
  <c r="J29" i="63"/>
  <c r="J27" i="170"/>
  <c r="J27" i="162"/>
  <c r="J27" i="165"/>
  <c r="J27" i="63"/>
  <c r="J28" i="162"/>
  <c r="J28" i="170"/>
  <c r="J28" i="165"/>
  <c r="J28" i="63"/>
  <c r="J19" i="162"/>
  <c r="J19" i="170"/>
  <c r="J19" i="165"/>
  <c r="J19" i="63"/>
  <c r="J31" i="162"/>
  <c r="J31" i="170"/>
  <c r="J31" i="165"/>
  <c r="J31" i="63"/>
  <c r="S43" i="170"/>
  <c r="S43" i="162"/>
  <c r="S43" i="165"/>
  <c r="S43" i="63"/>
  <c r="S41" i="162"/>
  <c r="S41" i="170"/>
  <c r="S41" i="165"/>
  <c r="S41" i="63"/>
  <c r="S27" i="162"/>
  <c r="S27" i="170"/>
  <c r="S27" i="165"/>
  <c r="S27" i="63"/>
  <c r="S21" i="170"/>
  <c r="S21" i="162"/>
  <c r="S21" i="165"/>
  <c r="S21" i="63"/>
  <c r="S15" i="162"/>
  <c r="S15" i="170"/>
  <c r="S15" i="165"/>
  <c r="S15" i="63"/>
  <c r="S18" i="170"/>
  <c r="S18" i="162"/>
  <c r="S18" i="165"/>
  <c r="S18" i="63"/>
  <c r="S37" i="170"/>
  <c r="S37" i="162"/>
  <c r="S37" i="165"/>
  <c r="S37" i="63"/>
  <c r="S35" i="162"/>
  <c r="S35" i="170"/>
  <c r="S35" i="165"/>
  <c r="S35" i="63"/>
  <c r="S19" i="162"/>
  <c r="S19" i="170"/>
  <c r="S19" i="165"/>
  <c r="S19" i="63"/>
  <c r="AI39" i="162"/>
  <c r="AI39" i="170"/>
  <c r="AI39" i="165"/>
  <c r="AI39" i="63"/>
  <c r="AI17" i="170"/>
  <c r="AI17" i="162"/>
  <c r="AI17" i="165"/>
  <c r="AI17" i="63"/>
  <c r="AI40" i="162"/>
  <c r="AI40" i="170"/>
  <c r="AI40" i="165"/>
  <c r="AI40" i="63"/>
  <c r="AI25" i="162"/>
  <c r="AI25" i="170"/>
  <c r="AI25" i="165"/>
  <c r="AI25" i="63"/>
  <c r="AI18" i="170"/>
  <c r="AI18" i="162"/>
  <c r="AI18" i="165"/>
  <c r="AI18" i="63"/>
  <c r="AI16" i="162"/>
  <c r="AI16" i="170"/>
  <c r="AI16" i="165"/>
  <c r="AI16" i="63"/>
  <c r="AI43" i="162"/>
  <c r="AI43" i="170"/>
  <c r="AI43" i="165"/>
  <c r="AI43" i="63"/>
  <c r="AI15" i="162"/>
  <c r="AI15" i="170"/>
  <c r="AI15" i="165"/>
  <c r="AI15" i="63"/>
  <c r="Q25" i="162"/>
  <c r="Q25" i="170"/>
  <c r="Q25" i="165"/>
  <c r="Q25" i="63"/>
  <c r="Q39" i="162"/>
  <c r="Q39" i="170"/>
  <c r="Q39" i="165"/>
  <c r="Q39" i="63"/>
  <c r="Q17" i="162"/>
  <c r="Q17" i="170"/>
  <c r="Q17" i="165"/>
  <c r="Q17" i="63"/>
  <c r="Q32" i="170"/>
  <c r="Q32" i="162"/>
  <c r="Q32" i="165"/>
  <c r="Q32" i="63"/>
  <c r="Q28" i="162"/>
  <c r="Q28" i="170"/>
  <c r="Q28" i="165"/>
  <c r="Q28" i="63"/>
  <c r="Q27" i="162"/>
  <c r="Q27" i="170"/>
  <c r="Q27" i="165"/>
  <c r="Q27" i="63"/>
  <c r="Q38" i="162"/>
  <c r="Q38" i="170"/>
  <c r="Q38" i="165"/>
  <c r="Q38" i="63"/>
  <c r="Q14" i="162"/>
  <c r="Q14" i="170"/>
  <c r="Q14" i="165"/>
  <c r="Q14" i="63"/>
  <c r="R36" i="170"/>
  <c r="R36" i="162"/>
  <c r="R36" i="165"/>
  <c r="R36" i="63"/>
  <c r="R27" i="162"/>
  <c r="R27" i="170"/>
  <c r="R27" i="165"/>
  <c r="R27" i="63"/>
  <c r="R33" i="162"/>
  <c r="R33" i="170"/>
  <c r="R33" i="165"/>
  <c r="R33" i="63"/>
  <c r="R47" i="162"/>
  <c r="R47" i="170"/>
  <c r="R47" i="165"/>
  <c r="R47" i="63"/>
  <c r="R23" i="170"/>
  <c r="R23" i="162"/>
  <c r="R23" i="165"/>
  <c r="R23" i="63"/>
  <c r="R35" i="162"/>
  <c r="R35" i="170"/>
  <c r="R35" i="165"/>
  <c r="R35" i="63"/>
  <c r="R19" i="162"/>
  <c r="R19" i="170"/>
  <c r="R19" i="165"/>
  <c r="R19" i="63"/>
  <c r="T26" i="170"/>
  <c r="T26" i="162"/>
  <c r="T26" i="165"/>
  <c r="T26" i="63"/>
  <c r="T43" i="162"/>
  <c r="T43" i="170"/>
  <c r="T43" i="165"/>
  <c r="T43" i="63"/>
  <c r="T14" i="170"/>
  <c r="T14" i="162"/>
  <c r="T14" i="165"/>
  <c r="T14" i="63"/>
  <c r="T25" i="170"/>
  <c r="T25" i="162"/>
  <c r="T25" i="165"/>
  <c r="T25" i="63"/>
  <c r="T37" i="162"/>
  <c r="T37" i="170"/>
  <c r="T37" i="165"/>
  <c r="T37" i="63"/>
  <c r="T28" i="162"/>
  <c r="T28" i="170"/>
  <c r="T28" i="165"/>
  <c r="T28" i="63"/>
  <c r="T18" i="162"/>
  <c r="T18" i="170"/>
  <c r="T18" i="165"/>
  <c r="T18" i="63"/>
  <c r="T31" i="170"/>
  <c r="T31" i="162"/>
  <c r="T31" i="165"/>
  <c r="T31" i="63"/>
  <c r="Z14" i="162"/>
  <c r="Z14" i="170"/>
  <c r="Z14" i="165"/>
  <c r="Z14" i="63"/>
  <c r="Z28" i="162"/>
  <c r="Z28" i="170"/>
  <c r="Z28" i="165"/>
  <c r="Z28" i="63"/>
  <c r="Z43" i="162"/>
  <c r="Z43" i="170"/>
  <c r="Z43" i="165"/>
  <c r="Z43" i="63"/>
  <c r="Z47" i="162"/>
  <c r="Z47" i="170"/>
  <c r="Z47" i="165"/>
  <c r="Z47" i="63"/>
  <c r="Z35" i="170"/>
  <c r="Z35" i="162"/>
  <c r="Z35" i="165"/>
  <c r="Z35" i="63"/>
  <c r="Z34" i="162"/>
  <c r="Z34" i="170"/>
  <c r="Z34" i="165"/>
  <c r="Z34" i="63"/>
  <c r="Z24" i="162"/>
  <c r="Z24" i="170"/>
  <c r="Z24" i="165"/>
  <c r="Z24" i="63"/>
  <c r="Z30" i="162"/>
  <c r="Z30" i="170"/>
  <c r="Z30" i="165"/>
  <c r="Z30" i="63"/>
  <c r="Z22" i="162"/>
  <c r="Z22" i="170"/>
  <c r="Z22" i="165"/>
  <c r="Z22" i="63"/>
  <c r="V20" i="162"/>
  <c r="V20" i="170"/>
  <c r="V20" i="165"/>
  <c r="V20" i="63"/>
  <c r="V31" i="170"/>
  <c r="V31" i="162"/>
  <c r="V31" i="165"/>
  <c r="V31" i="63"/>
  <c r="V24" i="170"/>
  <c r="V24" i="162"/>
  <c r="V24" i="165"/>
  <c r="V24" i="63"/>
  <c r="V30" i="162"/>
  <c r="V30" i="170"/>
  <c r="V30" i="165"/>
  <c r="V30" i="63"/>
  <c r="V45" i="162"/>
  <c r="V45" i="170"/>
  <c r="V45" i="165"/>
  <c r="V45" i="63"/>
  <c r="V36" i="162"/>
  <c r="V36" i="170"/>
  <c r="V36" i="165"/>
  <c r="V36" i="63"/>
  <c r="V44" i="162"/>
  <c r="V44" i="170"/>
  <c r="V44" i="165"/>
  <c r="V44" i="63"/>
  <c r="V29" i="170"/>
  <c r="V29" i="162"/>
  <c r="V29" i="165"/>
  <c r="V29" i="63"/>
  <c r="Y40" i="170"/>
  <c r="Y40" i="162"/>
  <c r="Y40" i="165"/>
  <c r="Y40" i="63"/>
  <c r="Y38" i="170"/>
  <c r="Y38" i="162"/>
  <c r="Y38" i="165"/>
  <c r="Y38" i="63"/>
  <c r="Y25" i="162"/>
  <c r="Y25" i="170"/>
  <c r="Y25" i="165"/>
  <c r="Y25" i="63"/>
  <c r="Y44" i="170"/>
  <c r="Y44" i="162"/>
  <c r="Y44" i="165"/>
  <c r="Y44" i="63"/>
  <c r="Y18" i="162"/>
  <c r="Y18" i="170"/>
  <c r="Y18" i="165"/>
  <c r="Y18" i="63"/>
  <c r="Y31" i="162"/>
  <c r="Y31" i="170"/>
  <c r="Y31" i="165"/>
  <c r="Y31" i="63"/>
  <c r="Y26" i="162"/>
  <c r="Y26" i="170"/>
  <c r="Y26" i="165"/>
  <c r="Y26" i="63"/>
  <c r="Y42" i="162"/>
  <c r="Y42" i="170"/>
  <c r="Y42" i="165"/>
  <c r="Y42" i="63"/>
  <c r="I26" i="162"/>
  <c r="I26" i="170"/>
  <c r="I26" i="165"/>
  <c r="I26" i="63"/>
  <c r="I43" i="162"/>
  <c r="I43" i="170"/>
  <c r="I43" i="165"/>
  <c r="I43" i="63"/>
  <c r="I18" i="170"/>
  <c r="I18" i="162"/>
  <c r="I18" i="165"/>
  <c r="I18" i="63"/>
  <c r="I35" i="162"/>
  <c r="I35" i="170"/>
  <c r="I35" i="165"/>
  <c r="I35" i="63"/>
  <c r="I28" i="170"/>
  <c r="I28" i="162"/>
  <c r="I28" i="165"/>
  <c r="I28" i="63"/>
  <c r="I30" i="170"/>
  <c r="I30" i="162"/>
  <c r="I30" i="165"/>
  <c r="I30" i="63"/>
  <c r="I29" i="162"/>
  <c r="I29" i="170"/>
  <c r="I29" i="165"/>
  <c r="I29" i="63"/>
  <c r="I41" i="162"/>
  <c r="I41" i="170"/>
  <c r="I41" i="165"/>
  <c r="I41" i="63"/>
  <c r="I45" i="162"/>
  <c r="I45" i="170"/>
  <c r="I45" i="165"/>
  <c r="I45" i="63"/>
  <c r="W28" i="162"/>
  <c r="W28" i="170"/>
  <c r="W28" i="165"/>
  <c r="W28" i="63"/>
  <c r="W27" i="162"/>
  <c r="W27" i="170"/>
  <c r="W27" i="165"/>
  <c r="W27" i="63"/>
  <c r="W40" i="162"/>
  <c r="W40" i="170"/>
  <c r="W40" i="165"/>
  <c r="W40" i="63"/>
  <c r="W30" i="170"/>
  <c r="W30" i="162"/>
  <c r="W30" i="165"/>
  <c r="W30" i="63"/>
  <c r="W35" i="162"/>
  <c r="W35" i="170"/>
  <c r="W35" i="165"/>
  <c r="W35" i="63"/>
  <c r="W15" i="170"/>
  <c r="W15" i="162"/>
  <c r="W15" i="165"/>
  <c r="W15" i="63"/>
  <c r="W36" i="170"/>
  <c r="W36" i="162"/>
  <c r="W36" i="165"/>
  <c r="W36" i="63"/>
  <c r="W33" i="162"/>
  <c r="W33" i="170"/>
  <c r="W33" i="165"/>
  <c r="W33" i="63"/>
  <c r="W24" i="162"/>
  <c r="W24" i="170"/>
  <c r="W24" i="165"/>
  <c r="W24" i="63"/>
  <c r="AR33" i="162"/>
  <c r="AR33" i="170"/>
  <c r="AR33" i="165"/>
  <c r="AR33" i="63"/>
  <c r="AR46" i="162"/>
  <c r="AR46" i="170"/>
  <c r="AR46" i="165"/>
  <c r="AR46" i="63"/>
  <c r="AR17" i="162"/>
  <c r="AR17" i="170"/>
  <c r="AR17" i="165"/>
  <c r="AR17" i="63"/>
  <c r="AR45" i="162"/>
  <c r="AR45" i="170"/>
  <c r="AR45" i="165"/>
  <c r="AR45" i="63"/>
  <c r="AR38" i="170"/>
  <c r="AR38" i="162"/>
  <c r="AR38" i="165"/>
  <c r="AR38" i="63"/>
  <c r="AR44" i="170"/>
  <c r="AR44" i="162"/>
  <c r="AR44" i="165"/>
  <c r="AR44" i="63"/>
  <c r="AR29" i="170"/>
  <c r="AR29" i="162"/>
  <c r="AR29" i="165"/>
  <c r="AR29" i="63"/>
  <c r="AR30" i="162"/>
  <c r="AR30" i="170"/>
  <c r="AR30" i="165"/>
  <c r="AR30" i="63"/>
  <c r="AR27" i="170"/>
  <c r="AR27" i="162"/>
  <c r="AR27" i="165"/>
  <c r="AR27" i="63"/>
  <c r="AS36" i="170"/>
  <c r="AS36" i="162"/>
  <c r="AS36" i="165"/>
  <c r="AS36" i="63"/>
  <c r="AS26" i="162"/>
  <c r="AS26" i="170"/>
  <c r="AS26" i="165"/>
  <c r="AS26" i="63"/>
  <c r="AS32" i="170"/>
  <c r="AS32" i="162"/>
  <c r="AS32" i="165"/>
  <c r="AS32" i="63"/>
  <c r="AS19" i="162"/>
  <c r="AS19" i="170"/>
  <c r="AS19" i="165"/>
  <c r="AS19" i="63"/>
  <c r="AS25" i="162"/>
  <c r="AS25" i="170"/>
  <c r="AS25" i="165"/>
  <c r="AS25" i="63"/>
  <c r="AS21" i="162"/>
  <c r="AS21" i="170"/>
  <c r="AS21" i="165"/>
  <c r="AS21" i="63"/>
  <c r="AS30" i="162"/>
  <c r="AS30" i="170"/>
  <c r="AS30" i="165"/>
  <c r="AS30" i="63"/>
  <c r="AS22" i="162"/>
  <c r="AS22" i="170"/>
  <c r="AS22" i="165"/>
  <c r="AS22" i="63"/>
  <c r="AS29" i="162"/>
  <c r="AS29" i="170"/>
  <c r="AS29" i="165"/>
  <c r="AS29" i="63"/>
  <c r="P19" i="170"/>
  <c r="P19" i="162"/>
  <c r="P19" i="165"/>
  <c r="P19" i="63"/>
  <c r="P44" i="162"/>
  <c r="P44" i="170"/>
  <c r="P44" i="165"/>
  <c r="P44" i="63"/>
  <c r="P21" i="162"/>
  <c r="P21" i="170"/>
  <c r="P21" i="165"/>
  <c r="P21" i="63"/>
  <c r="P47" i="170"/>
  <c r="P47" i="162"/>
  <c r="P47" i="165"/>
  <c r="P47" i="63"/>
  <c r="P31" i="162"/>
  <c r="P31" i="170"/>
  <c r="P31" i="165"/>
  <c r="P31" i="63"/>
  <c r="P23" i="162"/>
  <c r="P23" i="170"/>
  <c r="P23" i="165"/>
  <c r="P23" i="63"/>
  <c r="P35" i="170"/>
  <c r="P35" i="162"/>
  <c r="P35" i="165"/>
  <c r="P35" i="63"/>
  <c r="P46" i="162"/>
  <c r="P46" i="170"/>
  <c r="P46" i="165"/>
  <c r="P46" i="63"/>
  <c r="P37" i="162"/>
  <c r="P37" i="170"/>
  <c r="P37" i="165"/>
  <c r="P37" i="63"/>
  <c r="P43" i="162"/>
  <c r="P43" i="170"/>
  <c r="P43" i="165"/>
  <c r="P43" i="63"/>
  <c r="K30" i="170"/>
  <c r="K30" i="162"/>
  <c r="K30" i="165"/>
  <c r="K30" i="63"/>
  <c r="K20" i="162"/>
  <c r="K20" i="170"/>
  <c r="K20" i="165"/>
  <c r="K20" i="63"/>
  <c r="K36" i="162"/>
  <c r="K36" i="170"/>
  <c r="K36" i="165"/>
  <c r="K36" i="63"/>
  <c r="K38" i="170"/>
  <c r="K38" i="162"/>
  <c r="K38" i="165"/>
  <c r="K38" i="63"/>
  <c r="K25" i="162"/>
  <c r="K25" i="170"/>
  <c r="K25" i="165"/>
  <c r="K25" i="63"/>
  <c r="K26" i="162"/>
  <c r="K26" i="170"/>
  <c r="K26" i="165"/>
  <c r="K26" i="63"/>
  <c r="K23" i="162"/>
  <c r="K23" i="170"/>
  <c r="K23" i="165"/>
  <c r="K23" i="63"/>
  <c r="AA27" i="162"/>
  <c r="AA27" i="170"/>
  <c r="AA27" i="165"/>
  <c r="AA27" i="63"/>
  <c r="AA23" i="162"/>
  <c r="AA23" i="170"/>
  <c r="AA23" i="165"/>
  <c r="AA23" i="63"/>
  <c r="AA30" i="170"/>
  <c r="AA30" i="162"/>
  <c r="AA30" i="165"/>
  <c r="AA30" i="63"/>
  <c r="AA43" i="162"/>
  <c r="AA43" i="170"/>
  <c r="AA43" i="165"/>
  <c r="AA43" i="63"/>
  <c r="AA16" i="170"/>
  <c r="AA16" i="162"/>
  <c r="AA16" i="165"/>
  <c r="AA16" i="63"/>
  <c r="AA42" i="162"/>
  <c r="AA42" i="170"/>
  <c r="AA42" i="165"/>
  <c r="AA42" i="63"/>
  <c r="AA14" i="170"/>
  <c r="AA14" i="162"/>
  <c r="AA14" i="165"/>
  <c r="AA14" i="63"/>
  <c r="AA33" i="162"/>
  <c r="AA33" i="170"/>
  <c r="AA33" i="165"/>
  <c r="AA33" i="63"/>
  <c r="AB24" i="162"/>
  <c r="AB24" i="170"/>
  <c r="AB24" i="165"/>
  <c r="AB24" i="63"/>
  <c r="AB19" i="170"/>
  <c r="AB19" i="162"/>
  <c r="AB19" i="165"/>
  <c r="AB19" i="63"/>
  <c r="AB28" i="162"/>
  <c r="AB28" i="170"/>
  <c r="AB28" i="165"/>
  <c r="AB28" i="63"/>
  <c r="AB45" i="162"/>
  <c r="AB45" i="170"/>
  <c r="AB45" i="165"/>
  <c r="AB45" i="63"/>
  <c r="AB16" i="162"/>
  <c r="AB16" i="170"/>
  <c r="AB16" i="165"/>
  <c r="AB16" i="63"/>
  <c r="AB36" i="162"/>
  <c r="AB36" i="170"/>
  <c r="AB36" i="165"/>
  <c r="AB36" i="63"/>
  <c r="AB40" i="162"/>
  <c r="AB40" i="170"/>
  <c r="AB40" i="165"/>
  <c r="AB40" i="63"/>
  <c r="AB43" i="170"/>
  <c r="AB43" i="162"/>
  <c r="AB43" i="165"/>
  <c r="AB43" i="63"/>
  <c r="H26" i="85"/>
  <c r="X26" i="155"/>
  <c r="H289" i="154" s="1"/>
  <c r="H31" i="85"/>
  <c r="X31" i="155"/>
  <c r="H294" i="154" s="1"/>
  <c r="H30" i="85"/>
  <c r="X30" i="155"/>
  <c r="H293" i="154" s="1"/>
  <c r="H19" i="85"/>
  <c r="X19" i="155"/>
  <c r="H282" i="154" s="1"/>
  <c r="H42" i="85"/>
  <c r="X42" i="155"/>
  <c r="H305" i="154" s="1"/>
  <c r="H38" i="85"/>
  <c r="X38" i="155"/>
  <c r="H301" i="154" s="1"/>
  <c r="H29" i="85"/>
  <c r="X29" i="155"/>
  <c r="H292" i="154" s="1"/>
  <c r="H23" i="85"/>
  <c r="X23" i="155"/>
  <c r="H286" i="154" s="1"/>
  <c r="AC14" i="162"/>
  <c r="AC14" i="170"/>
  <c r="AC14" i="165"/>
  <c r="AC14" i="63"/>
  <c r="AC15" i="170"/>
  <c r="AC15" i="162"/>
  <c r="AC15" i="165"/>
  <c r="AC15" i="63"/>
  <c r="AC23" i="170"/>
  <c r="AC23" i="162"/>
  <c r="AC23" i="165"/>
  <c r="AC23" i="63"/>
  <c r="AC39" i="170"/>
  <c r="AC39" i="162"/>
  <c r="AC39" i="165"/>
  <c r="AC39" i="63"/>
  <c r="AC29" i="162"/>
  <c r="AC29" i="170"/>
  <c r="AC29" i="165"/>
  <c r="AC29" i="63"/>
  <c r="AC44" i="162"/>
  <c r="AC44" i="170"/>
  <c r="AC44" i="165"/>
  <c r="AC44" i="63"/>
  <c r="AC36" i="170"/>
  <c r="AC36" i="162"/>
  <c r="AC36" i="165"/>
  <c r="AC36" i="63"/>
  <c r="AD21" i="170"/>
  <c r="AD21" i="162"/>
  <c r="AD21" i="165"/>
  <c r="AD21" i="63"/>
  <c r="O34" i="170"/>
  <c r="O34" i="162"/>
  <c r="O34" i="165"/>
  <c r="O34" i="63"/>
  <c r="O44" i="162"/>
  <c r="O44" i="170"/>
  <c r="O44" i="165"/>
  <c r="O44" i="63"/>
  <c r="O22" i="170"/>
  <c r="O22" i="162"/>
  <c r="O22" i="165"/>
  <c r="O22" i="63"/>
  <c r="O37" i="162"/>
  <c r="O37" i="170"/>
  <c r="O37" i="165"/>
  <c r="O37" i="63"/>
  <c r="O33" i="170"/>
  <c r="O33" i="162"/>
  <c r="O33" i="165"/>
  <c r="O33" i="63"/>
  <c r="O30" i="170"/>
  <c r="O30" i="162"/>
  <c r="O30" i="165"/>
  <c r="O30" i="63"/>
  <c r="O40" i="170"/>
  <c r="O40" i="162"/>
  <c r="O40" i="165"/>
  <c r="O40" i="63"/>
  <c r="O35" i="162"/>
  <c r="O35" i="170"/>
  <c r="O35" i="165"/>
  <c r="O35" i="63"/>
  <c r="L45" i="162"/>
  <c r="L45" i="170"/>
  <c r="L45" i="165"/>
  <c r="L45" i="63"/>
  <c r="L25" i="162"/>
  <c r="L25" i="170"/>
  <c r="L25" i="165"/>
  <c r="L25" i="63"/>
  <c r="L22" i="162"/>
  <c r="L22" i="170"/>
  <c r="L22" i="165"/>
  <c r="L22" i="63"/>
  <c r="L17" i="162"/>
  <c r="L17" i="170"/>
  <c r="L17" i="165"/>
  <c r="L17" i="63"/>
  <c r="L47" i="162"/>
  <c r="L47" i="170"/>
  <c r="L47" i="165"/>
  <c r="L47" i="63"/>
  <c r="L21" i="170"/>
  <c r="L21" i="162"/>
  <c r="L21" i="165"/>
  <c r="L21" i="63"/>
  <c r="L41" i="170"/>
  <c r="L41" i="162"/>
  <c r="L41" i="165"/>
  <c r="L41" i="63"/>
  <c r="L39" i="170"/>
  <c r="L39" i="162"/>
  <c r="L39" i="165"/>
  <c r="L39" i="63"/>
  <c r="L42" i="162"/>
  <c r="L42" i="170"/>
  <c r="L42" i="165"/>
  <c r="L42" i="63"/>
  <c r="AG45" i="170"/>
  <c r="AG45" i="162"/>
  <c r="AG45" i="165"/>
  <c r="AG45" i="63"/>
  <c r="AG19" i="162"/>
  <c r="AG19" i="170"/>
  <c r="AG19" i="165"/>
  <c r="AG19" i="63"/>
  <c r="AG46" i="162"/>
  <c r="AG46" i="170"/>
  <c r="AG46" i="165"/>
  <c r="AG46" i="63"/>
  <c r="AG30" i="170"/>
  <c r="AG30" i="162"/>
  <c r="AG30" i="165"/>
  <c r="AG30" i="63"/>
  <c r="AG43" i="162"/>
  <c r="AG43" i="170"/>
  <c r="AG43" i="165"/>
  <c r="AG43" i="63"/>
  <c r="AG37" i="162"/>
  <c r="AG37" i="170"/>
  <c r="AG37" i="165"/>
  <c r="AG37" i="63"/>
  <c r="AG18" i="170"/>
  <c r="AG18" i="162"/>
  <c r="AG18" i="165"/>
  <c r="AG18" i="63"/>
  <c r="AG20" i="162"/>
  <c r="AG20" i="170"/>
  <c r="AG20" i="165"/>
  <c r="AG20" i="63"/>
  <c r="AG27" i="162"/>
  <c r="AG27" i="170"/>
  <c r="AG27" i="165"/>
  <c r="AG27" i="63"/>
  <c r="M41" i="162"/>
  <c r="M41" i="170"/>
  <c r="M41" i="165"/>
  <c r="M41" i="63"/>
  <c r="M40" i="170"/>
  <c r="M40" i="162"/>
  <c r="M40" i="165"/>
  <c r="M40" i="63"/>
  <c r="M37" i="162"/>
  <c r="M37" i="170"/>
  <c r="M37" i="165"/>
  <c r="M37" i="63"/>
  <c r="M20" i="170"/>
  <c r="M20" i="162"/>
  <c r="M20" i="165"/>
  <c r="M20" i="63"/>
  <c r="M19" i="162"/>
  <c r="M19" i="170"/>
  <c r="M19" i="165"/>
  <c r="M19" i="63"/>
  <c r="M43" i="162"/>
  <c r="M43" i="170"/>
  <c r="M43" i="165"/>
  <c r="M43" i="63"/>
  <c r="M23" i="170"/>
  <c r="M23" i="162"/>
  <c r="M23" i="165"/>
  <c r="M23" i="63"/>
  <c r="M17" i="162"/>
  <c r="M17" i="170"/>
  <c r="M17" i="165"/>
  <c r="M17" i="63"/>
  <c r="M28" i="170"/>
  <c r="M28" i="162"/>
  <c r="M28" i="165"/>
  <c r="M28" i="63"/>
  <c r="AH40" i="162"/>
  <c r="AH40" i="170"/>
  <c r="AH40" i="165"/>
  <c r="AH40" i="63"/>
  <c r="AH20" i="162"/>
  <c r="AH20" i="170"/>
  <c r="AH20" i="165"/>
  <c r="AH20" i="63"/>
  <c r="AH41" i="162"/>
  <c r="AH41" i="170"/>
  <c r="AH41" i="165"/>
  <c r="AH41" i="63"/>
  <c r="AH33" i="162"/>
  <c r="AH33" i="170"/>
  <c r="AH33" i="165"/>
  <c r="AH33" i="63"/>
  <c r="AH46" i="170"/>
  <c r="AH46" i="162"/>
  <c r="AH46" i="165"/>
  <c r="AH46" i="63"/>
  <c r="AH36" i="162"/>
  <c r="AH36" i="170"/>
  <c r="AH36" i="165"/>
  <c r="AH36" i="63"/>
  <c r="AH34" i="162"/>
  <c r="AH34" i="170"/>
  <c r="AH34" i="165"/>
  <c r="AH34" i="63"/>
  <c r="AH23" i="170"/>
  <c r="AH23" i="162"/>
  <c r="AH23" i="165"/>
  <c r="AH23" i="63"/>
  <c r="AH19" i="162"/>
  <c r="AH19" i="170"/>
  <c r="AH19" i="165"/>
  <c r="AH19" i="63"/>
  <c r="N33" i="170"/>
  <c r="N33" i="162"/>
  <c r="N33" i="165"/>
  <c r="N33" i="63"/>
  <c r="N18" i="162"/>
  <c r="N18" i="170"/>
  <c r="N18" i="165"/>
  <c r="N18" i="63"/>
  <c r="N40" i="162"/>
  <c r="N40" i="170"/>
  <c r="N40" i="165"/>
  <c r="N40" i="63"/>
  <c r="N47" i="162"/>
  <c r="N47" i="170"/>
  <c r="N47" i="165"/>
  <c r="N47" i="63"/>
  <c r="N19" i="170"/>
  <c r="N19" i="162"/>
  <c r="N19" i="165"/>
  <c r="N19" i="63"/>
  <c r="N41" i="170"/>
  <c r="N41" i="162"/>
  <c r="N41" i="165"/>
  <c r="N41" i="63"/>
  <c r="N14" i="170"/>
  <c r="N14" i="162"/>
  <c r="N14" i="165"/>
  <c r="N14" i="63"/>
  <c r="N44" i="162"/>
  <c r="N44" i="170"/>
  <c r="N44" i="165"/>
  <c r="N44" i="63"/>
  <c r="AJ34" i="162"/>
  <c r="AJ34" i="170"/>
  <c r="AJ34" i="165"/>
  <c r="AJ34" i="63"/>
  <c r="AJ33" i="170"/>
  <c r="AJ33" i="162"/>
  <c r="AJ33" i="165"/>
  <c r="AJ33" i="63"/>
  <c r="AJ28" i="162"/>
  <c r="AJ28" i="170"/>
  <c r="AJ28" i="165"/>
  <c r="AJ28" i="63"/>
  <c r="AJ16" i="162"/>
  <c r="AJ16" i="170"/>
  <c r="AJ16" i="165"/>
  <c r="AJ16" i="63"/>
  <c r="AJ32" i="162"/>
  <c r="AJ32" i="170"/>
  <c r="AJ32" i="165"/>
  <c r="AJ32" i="63"/>
  <c r="AJ38" i="162"/>
  <c r="AJ38" i="170"/>
  <c r="AJ38" i="165"/>
  <c r="AJ38" i="63"/>
  <c r="AJ17" i="170"/>
  <c r="AJ17" i="162"/>
  <c r="AJ17" i="165"/>
  <c r="AJ17" i="63"/>
  <c r="AJ29" i="162"/>
  <c r="AJ29" i="170"/>
  <c r="AJ29" i="165"/>
  <c r="AJ29" i="63"/>
  <c r="U37" i="162"/>
  <c r="U37" i="170"/>
  <c r="U37" i="165"/>
  <c r="U37" i="63"/>
  <c r="U17" i="162"/>
  <c r="U17" i="170"/>
  <c r="U17" i="165"/>
  <c r="U17" i="63"/>
  <c r="U40" i="162"/>
  <c r="U40" i="170"/>
  <c r="U40" i="165"/>
  <c r="U40" i="63"/>
  <c r="U45" i="162"/>
  <c r="U45" i="170"/>
  <c r="U45" i="165"/>
  <c r="U45" i="63"/>
  <c r="U36" i="170"/>
  <c r="U36" i="162"/>
  <c r="U36" i="165"/>
  <c r="U36" i="63"/>
  <c r="U26" i="162"/>
  <c r="U26" i="170"/>
  <c r="U26" i="165"/>
  <c r="U26" i="63"/>
  <c r="U44" i="170"/>
  <c r="U44" i="162"/>
  <c r="U44" i="165"/>
  <c r="U44" i="63"/>
  <c r="U30" i="162"/>
  <c r="U30" i="170"/>
  <c r="U30" i="165"/>
  <c r="U30" i="63"/>
  <c r="U20" i="170"/>
  <c r="U20" i="162"/>
  <c r="U20" i="165"/>
  <c r="U20" i="63"/>
  <c r="X25" i="170"/>
  <c r="X25" i="162"/>
  <c r="X25" i="165"/>
  <c r="X25" i="63"/>
  <c r="X22" i="162"/>
  <c r="X22" i="170"/>
  <c r="X22" i="165"/>
  <c r="X22" i="63"/>
  <c r="X41" i="162"/>
  <c r="X41" i="170"/>
  <c r="X41" i="165"/>
  <c r="X41" i="63"/>
  <c r="X32" i="162"/>
  <c r="X32" i="170"/>
  <c r="X32" i="165"/>
  <c r="X32" i="63"/>
  <c r="X30" i="162"/>
  <c r="X30" i="170"/>
  <c r="X30" i="165"/>
  <c r="X30" i="63"/>
  <c r="X44" i="162"/>
  <c r="X44" i="170"/>
  <c r="X44" i="165"/>
  <c r="X44" i="63"/>
  <c r="X36" i="162"/>
  <c r="X36" i="170"/>
  <c r="X36" i="165"/>
  <c r="X36" i="63"/>
  <c r="J23" i="162"/>
  <c r="J23" i="170"/>
  <c r="J23" i="165"/>
  <c r="J23" i="63"/>
  <c r="J15" i="162"/>
  <c r="J15" i="170"/>
  <c r="J15" i="165"/>
  <c r="J15" i="63"/>
  <c r="J22" i="162"/>
  <c r="J22" i="170"/>
  <c r="J22" i="165"/>
  <c r="J22" i="63"/>
  <c r="J38" i="162"/>
  <c r="J38" i="170"/>
  <c r="J38" i="165"/>
  <c r="J38" i="63"/>
  <c r="J34" i="162"/>
  <c r="J34" i="170"/>
  <c r="J34" i="165"/>
  <c r="J34" i="63"/>
  <c r="J24" i="170"/>
  <c r="J24" i="162"/>
  <c r="J24" i="165"/>
  <c r="J24" i="63"/>
  <c r="J42" i="170"/>
  <c r="J42" i="162"/>
  <c r="J42" i="165"/>
  <c r="J42" i="63"/>
  <c r="J40" i="170"/>
  <c r="J40" i="162"/>
  <c r="J40" i="165"/>
  <c r="J40" i="63"/>
  <c r="J43" i="162"/>
  <c r="J43" i="170"/>
  <c r="J43" i="165"/>
  <c r="J43" i="63"/>
  <c r="S28" i="170"/>
  <c r="S28" i="162"/>
  <c r="S28" i="165"/>
  <c r="S28" i="63"/>
  <c r="S33" i="162"/>
  <c r="S33" i="170"/>
  <c r="S33" i="165"/>
  <c r="S33" i="63"/>
  <c r="S20" i="170"/>
  <c r="S20" i="162"/>
  <c r="S20" i="165"/>
  <c r="S20" i="63"/>
  <c r="S42" i="162"/>
  <c r="S42" i="170"/>
  <c r="S42" i="165"/>
  <c r="S42" i="63"/>
  <c r="S40" i="162"/>
  <c r="S40" i="170"/>
  <c r="S40" i="165"/>
  <c r="S40" i="63"/>
  <c r="S29" i="162"/>
  <c r="S29" i="170"/>
  <c r="S29" i="165"/>
  <c r="S29" i="63"/>
  <c r="S47" i="162"/>
  <c r="S47" i="170"/>
  <c r="S47" i="165"/>
  <c r="S47" i="63"/>
  <c r="S25" i="170"/>
  <c r="S25" i="162"/>
  <c r="S25" i="165"/>
  <c r="S25" i="63"/>
  <c r="AI41" i="162"/>
  <c r="AI41" i="170"/>
  <c r="AI41" i="165"/>
  <c r="AI41" i="63"/>
  <c r="AI46" i="162"/>
  <c r="AI46" i="170"/>
  <c r="AI46" i="165"/>
  <c r="AI46" i="63"/>
  <c r="AI44" i="162"/>
  <c r="AI44" i="170"/>
  <c r="AI44" i="165"/>
  <c r="AI44" i="63"/>
  <c r="AI35" i="162"/>
  <c r="AI35" i="170"/>
  <c r="AI35" i="165"/>
  <c r="AI35" i="63"/>
  <c r="AI27" i="162"/>
  <c r="AI27" i="170"/>
  <c r="AI27" i="165"/>
  <c r="AI27" i="63"/>
  <c r="AI14" i="170"/>
  <c r="AI14" i="162"/>
  <c r="AI14" i="165"/>
  <c r="AI14" i="63"/>
  <c r="AI37" i="162"/>
  <c r="AI37" i="170"/>
  <c r="AI37" i="165"/>
  <c r="AI37" i="63"/>
  <c r="AI32" i="162"/>
  <c r="AI32" i="170"/>
  <c r="AI32" i="165"/>
  <c r="AI32" i="63"/>
  <c r="AI31" i="162"/>
  <c r="AI31" i="170"/>
  <c r="AI31" i="165"/>
  <c r="AI31" i="63"/>
  <c r="Q41" i="162"/>
  <c r="Q41" i="170"/>
  <c r="Q41" i="165"/>
  <c r="Q41" i="63"/>
  <c r="Q24" i="170"/>
  <c r="Q24" i="162"/>
  <c r="Q24" i="165"/>
  <c r="Q24" i="63"/>
  <c r="Q19" i="162"/>
  <c r="Q19" i="170"/>
  <c r="Q19" i="165"/>
  <c r="Q19" i="63"/>
  <c r="Q30" i="162"/>
  <c r="Q30" i="170"/>
  <c r="Q30" i="165"/>
  <c r="Q30" i="63"/>
  <c r="Q18" i="170"/>
  <c r="Q18" i="162"/>
  <c r="Q18" i="165"/>
  <c r="Q18" i="63"/>
  <c r="Q35" i="162"/>
  <c r="Q35" i="170"/>
  <c r="Q35" i="165"/>
  <c r="Q35" i="63"/>
  <c r="Q33" i="162"/>
  <c r="Q33" i="170"/>
  <c r="Q33" i="165"/>
  <c r="Q33" i="63"/>
  <c r="Q45" i="170"/>
  <c r="Q45" i="162"/>
  <c r="Q45" i="165"/>
  <c r="Q45" i="63"/>
  <c r="Q21" i="162"/>
  <c r="Q21" i="170"/>
  <c r="Q21" i="165"/>
  <c r="Q21" i="63"/>
  <c r="R37" i="170"/>
  <c r="R37" i="162"/>
  <c r="R37" i="165"/>
  <c r="R37" i="63"/>
  <c r="R18" i="162"/>
  <c r="R18" i="170"/>
  <c r="R18" i="165"/>
  <c r="R18" i="63"/>
  <c r="R22" i="162"/>
  <c r="R22" i="170"/>
  <c r="R22" i="165"/>
  <c r="R22" i="63"/>
  <c r="R34" i="162"/>
  <c r="R34" i="170"/>
  <c r="R34" i="165"/>
  <c r="R34" i="63"/>
  <c r="R16" i="162"/>
  <c r="R16" i="170"/>
  <c r="R16" i="165"/>
  <c r="R16" i="63"/>
  <c r="R44" i="162"/>
  <c r="R44" i="170"/>
  <c r="R44" i="165"/>
  <c r="R44" i="63"/>
  <c r="R15" i="162"/>
  <c r="R15" i="170"/>
  <c r="R15" i="165"/>
  <c r="R15" i="63"/>
  <c r="R28" i="162"/>
  <c r="R28" i="170"/>
  <c r="R28" i="165"/>
  <c r="R28" i="63"/>
  <c r="R41" i="162"/>
  <c r="R41" i="170"/>
  <c r="R41" i="165"/>
  <c r="R41" i="63"/>
  <c r="AN38" i="162"/>
  <c r="AN38" i="170"/>
  <c r="AN38" i="165"/>
  <c r="AN38" i="63"/>
  <c r="T17" i="170"/>
  <c r="T17" i="162"/>
  <c r="T17" i="165"/>
  <c r="T17" i="63"/>
  <c r="T42" i="162"/>
  <c r="T42" i="170"/>
  <c r="T42" i="165"/>
  <c r="T42" i="63"/>
  <c r="T47" i="162"/>
  <c r="T47" i="170"/>
  <c r="T47" i="165"/>
  <c r="T47" i="63"/>
  <c r="T24" i="162"/>
  <c r="T24" i="170"/>
  <c r="T24" i="165"/>
  <c r="T24" i="63"/>
  <c r="T21" i="162"/>
  <c r="T21" i="170"/>
  <c r="T21" i="165"/>
  <c r="T21" i="63"/>
  <c r="T45" i="162"/>
  <c r="T45" i="170"/>
  <c r="T45" i="165"/>
  <c r="T45" i="63"/>
  <c r="T33" i="170"/>
  <c r="T33" i="162"/>
  <c r="T33" i="165"/>
  <c r="T33" i="63"/>
  <c r="T38" i="170"/>
  <c r="T38" i="162"/>
  <c r="T38" i="165"/>
  <c r="T38" i="63"/>
  <c r="Z39" i="162"/>
  <c r="Z39" i="170"/>
  <c r="Z39" i="165"/>
  <c r="Z39" i="63"/>
  <c r="Z31" i="162"/>
  <c r="Z31" i="170"/>
  <c r="Z31" i="165"/>
  <c r="Z31" i="63"/>
  <c r="Z42" i="162"/>
  <c r="Z42" i="170"/>
  <c r="Z42" i="165"/>
  <c r="Z42" i="63"/>
  <c r="Z16" i="170"/>
  <c r="Z16" i="162"/>
  <c r="Z16" i="165"/>
  <c r="Z16" i="63"/>
  <c r="Z17" i="170"/>
  <c r="Z17" i="162"/>
  <c r="Z17" i="165"/>
  <c r="Z17" i="63"/>
  <c r="Z15" i="162"/>
  <c r="Z15" i="170"/>
  <c r="Z15" i="165"/>
  <c r="Z15" i="63"/>
  <c r="Z46" i="162"/>
  <c r="Z46" i="170"/>
  <c r="Z46" i="165"/>
  <c r="Z46" i="63"/>
  <c r="Z45" i="162"/>
  <c r="Z45" i="170"/>
  <c r="Z45" i="165"/>
  <c r="Z45" i="63"/>
  <c r="Z21" i="162"/>
  <c r="Z21" i="170"/>
  <c r="Z21" i="165"/>
  <c r="Z21" i="63"/>
  <c r="V16" i="170"/>
  <c r="V16" i="162"/>
  <c r="V16" i="165"/>
  <c r="V16" i="63"/>
  <c r="V19" i="162"/>
  <c r="V19" i="170"/>
  <c r="V19" i="165"/>
  <c r="V19" i="63"/>
  <c r="V25" i="170"/>
  <c r="V25" i="162"/>
  <c r="V25" i="165"/>
  <c r="V25" i="63"/>
  <c r="V39" i="162"/>
  <c r="V39" i="170"/>
  <c r="V39" i="165"/>
  <c r="V39" i="63"/>
  <c r="V41" i="162"/>
  <c r="V41" i="170"/>
  <c r="V41" i="165"/>
  <c r="V41" i="63"/>
  <c r="V14" i="162"/>
  <c r="V14" i="170"/>
  <c r="V14" i="165"/>
  <c r="V14" i="63"/>
  <c r="V37" i="170"/>
  <c r="V37" i="162"/>
  <c r="V37" i="165"/>
  <c r="V37" i="63"/>
  <c r="V15" i="162"/>
  <c r="V15" i="170"/>
  <c r="V15" i="165"/>
  <c r="V15" i="63"/>
  <c r="Y41" i="170"/>
  <c r="Y41" i="162"/>
  <c r="Y41" i="165"/>
  <c r="Y41" i="63"/>
  <c r="Y36" i="170"/>
  <c r="Y36" i="162"/>
  <c r="Y36" i="165"/>
  <c r="Y36" i="63"/>
  <c r="Y20" i="170"/>
  <c r="Y20" i="162"/>
  <c r="Y20" i="165"/>
  <c r="Y20" i="63"/>
  <c r="Y35" i="162"/>
  <c r="Y35" i="170"/>
  <c r="Y35" i="165"/>
  <c r="Y35" i="63"/>
  <c r="Y22" i="170"/>
  <c r="Y22" i="162"/>
  <c r="Y22" i="165"/>
  <c r="Y22" i="63"/>
  <c r="Y15" i="162"/>
  <c r="Y15" i="170"/>
  <c r="Y15" i="165"/>
  <c r="Y15" i="63"/>
  <c r="Y14" i="162"/>
  <c r="Y14" i="170"/>
  <c r="Y14" i="165"/>
  <c r="Y14" i="63"/>
  <c r="Y32" i="162"/>
  <c r="Y32" i="170"/>
  <c r="Y32" i="165"/>
  <c r="Y32" i="63"/>
  <c r="Y39" i="162"/>
  <c r="Y39" i="170"/>
  <c r="Y39" i="165"/>
  <c r="Y39" i="63"/>
  <c r="I23" i="162"/>
  <c r="I23" i="170"/>
  <c r="I23" i="165"/>
  <c r="I23" i="63"/>
  <c r="I38" i="170"/>
  <c r="I38" i="162"/>
  <c r="I38" i="165"/>
  <c r="I38" i="63"/>
  <c r="I36" i="170"/>
  <c r="I36" i="162"/>
  <c r="I36" i="165"/>
  <c r="I36" i="63"/>
  <c r="I24" i="162"/>
  <c r="I24" i="170"/>
  <c r="I24" i="165"/>
  <c r="I24" i="63"/>
  <c r="I17" i="162"/>
  <c r="I17" i="170"/>
  <c r="I17" i="165"/>
  <c r="I17" i="63"/>
  <c r="I46" i="162"/>
  <c r="I46" i="170"/>
  <c r="I46" i="165"/>
  <c r="I46" i="63"/>
  <c r="I34" i="170"/>
  <c r="I34" i="162"/>
  <c r="I34" i="165"/>
  <c r="I34" i="63"/>
  <c r="W32" i="162"/>
  <c r="W32" i="170"/>
  <c r="W32" i="165"/>
  <c r="W32" i="63"/>
  <c r="AR41" i="162"/>
  <c r="AR41" i="170"/>
  <c r="AR41" i="165"/>
  <c r="AR41" i="63"/>
  <c r="AS17" i="162"/>
  <c r="AS17" i="170"/>
  <c r="AS17" i="165"/>
  <c r="AS17" i="63"/>
  <c r="K17" i="162"/>
  <c r="K17" i="170"/>
  <c r="K17" i="165"/>
  <c r="K17" i="63"/>
  <c r="AA41" i="162"/>
  <c r="AA41" i="170"/>
  <c r="AA41" i="165"/>
  <c r="AA41" i="63"/>
  <c r="AA26" i="162"/>
  <c r="AA26" i="170"/>
  <c r="AA26" i="165"/>
  <c r="AA26" i="63"/>
  <c r="AA38" i="170"/>
  <c r="AA38" i="162"/>
  <c r="AA38" i="165"/>
  <c r="AA38" i="63"/>
  <c r="AB27" i="170"/>
  <c r="AB27" i="162"/>
  <c r="AB27" i="165"/>
  <c r="AB27" i="63"/>
  <c r="AB39" i="170"/>
  <c r="AB39" i="162"/>
  <c r="AB39" i="165"/>
  <c r="AB39" i="63"/>
  <c r="AB15" i="170"/>
  <c r="AB15" i="162"/>
  <c r="AB15" i="165"/>
  <c r="AB15" i="63"/>
  <c r="H46" i="85"/>
  <c r="X46" i="155"/>
  <c r="H309" i="154" s="1"/>
  <c r="H43" i="85"/>
  <c r="X43" i="155"/>
  <c r="H306" i="154" s="1"/>
  <c r="H44" i="85"/>
  <c r="X44" i="155"/>
  <c r="H307" i="154" s="1"/>
  <c r="H32" i="85"/>
  <c r="X32" i="155"/>
  <c r="H295" i="154" s="1"/>
  <c r="AC32" i="170"/>
  <c r="AC32" i="162"/>
  <c r="AC32" i="165"/>
  <c r="AC32" i="63"/>
  <c r="AC41" i="162"/>
  <c r="AC41" i="170"/>
  <c r="AC41" i="165"/>
  <c r="AC41" i="63"/>
  <c r="AD38" i="162"/>
  <c r="AD38" i="170"/>
  <c r="AD38" i="165"/>
  <c r="AD38" i="63"/>
  <c r="O41" i="162"/>
  <c r="O41" i="170"/>
  <c r="O41" i="165"/>
  <c r="O41" i="63"/>
  <c r="O20" i="162"/>
  <c r="O20" i="170"/>
  <c r="O20" i="165"/>
  <c r="O20" i="63"/>
  <c r="O18" i="170"/>
  <c r="O18" i="162"/>
  <c r="O18" i="165"/>
  <c r="O18" i="63"/>
  <c r="L18" i="170"/>
  <c r="L18" i="162"/>
  <c r="L18" i="165"/>
  <c r="L18" i="63"/>
  <c r="L46" i="162"/>
  <c r="L46" i="170"/>
  <c r="L46" i="165"/>
  <c r="L46" i="63"/>
  <c r="L24" i="162"/>
  <c r="L24" i="170"/>
  <c r="L24" i="165"/>
  <c r="L24" i="63"/>
  <c r="L34" i="170"/>
  <c r="L34" i="162"/>
  <c r="L34" i="165"/>
  <c r="L34" i="63"/>
  <c r="AG38" i="162"/>
  <c r="AG38" i="170"/>
  <c r="AG38" i="165"/>
  <c r="AG38" i="63"/>
  <c r="M34" i="162"/>
  <c r="M34" i="170"/>
  <c r="M34" i="165"/>
  <c r="M34" i="63"/>
  <c r="AH22" i="162"/>
  <c r="AH22" i="170"/>
  <c r="AH22" i="165"/>
  <c r="AH22" i="63"/>
  <c r="N27" i="162"/>
  <c r="N27" i="170"/>
  <c r="N27" i="165"/>
  <c r="N27" i="63"/>
  <c r="N25" i="170"/>
  <c r="N25" i="162"/>
  <c r="N25" i="165"/>
  <c r="N25" i="63"/>
  <c r="AJ19" i="170"/>
  <c r="AJ19" i="162"/>
  <c r="AJ19" i="165"/>
  <c r="AJ19" i="63"/>
  <c r="U35" i="170"/>
  <c r="U35" i="162"/>
  <c r="U35" i="165"/>
  <c r="U35" i="63"/>
  <c r="U27" i="162"/>
  <c r="U27" i="170"/>
  <c r="U27" i="165"/>
  <c r="U27" i="63"/>
  <c r="J33" i="170"/>
  <c r="J33" i="162"/>
  <c r="J33" i="165"/>
  <c r="J33" i="63"/>
  <c r="W39" i="162"/>
  <c r="W39" i="170"/>
  <c r="W39" i="165"/>
  <c r="W39" i="63"/>
  <c r="W37" i="170"/>
  <c r="W37" i="162"/>
  <c r="W37" i="165"/>
  <c r="W37" i="63"/>
  <c r="W21" i="170"/>
  <c r="W21" i="162"/>
  <c r="W21" i="165"/>
  <c r="W21" i="63"/>
  <c r="W25" i="162"/>
  <c r="W25" i="170"/>
  <c r="W25" i="165"/>
  <c r="W25" i="63"/>
  <c r="W44" i="162"/>
  <c r="W44" i="170"/>
  <c r="W44" i="165"/>
  <c r="W44" i="63"/>
  <c r="W41" i="162"/>
  <c r="W41" i="170"/>
  <c r="W41" i="165"/>
  <c r="W41" i="63"/>
  <c r="W38" i="170"/>
  <c r="W38" i="162"/>
  <c r="W38" i="165"/>
  <c r="W38" i="63"/>
  <c r="W43" i="162"/>
  <c r="W43" i="170"/>
  <c r="W43" i="165"/>
  <c r="W43" i="63"/>
  <c r="W26" i="170"/>
  <c r="W26" i="162"/>
  <c r="W26" i="165"/>
  <c r="W26" i="63"/>
  <c r="AR22" i="170"/>
  <c r="AR22" i="162"/>
  <c r="AR22" i="165"/>
  <c r="AR22" i="63"/>
  <c r="AR34" i="162"/>
  <c r="AR34" i="170"/>
  <c r="AR34" i="165"/>
  <c r="AR34" i="63"/>
  <c r="AR26" i="170"/>
  <c r="AR26" i="162"/>
  <c r="AR26" i="165"/>
  <c r="AR26" i="63"/>
  <c r="AR21" i="170"/>
  <c r="AR21" i="162"/>
  <c r="AR21" i="165"/>
  <c r="AR21" i="63"/>
  <c r="AR31" i="170"/>
  <c r="AR31" i="162"/>
  <c r="AR31" i="165"/>
  <c r="AR31" i="63"/>
  <c r="AR35" i="170"/>
  <c r="AR35" i="162"/>
  <c r="AR35" i="165"/>
  <c r="AR35" i="63"/>
  <c r="AR39" i="170"/>
  <c r="AR39" i="162"/>
  <c r="AR39" i="165"/>
  <c r="AR39" i="63"/>
  <c r="AR42" i="162"/>
  <c r="AR42" i="170"/>
  <c r="AR42" i="165"/>
  <c r="AR42" i="63"/>
  <c r="AR37" i="170"/>
  <c r="AR37" i="162"/>
  <c r="AR37" i="165"/>
  <c r="AR37" i="63"/>
  <c r="AR40" i="162"/>
  <c r="AR40" i="170"/>
  <c r="AR40" i="165"/>
  <c r="AR40" i="63"/>
  <c r="AS23" i="162"/>
  <c r="AS23" i="170"/>
  <c r="AS23" i="165"/>
  <c r="AS23" i="63"/>
  <c r="AS16" i="170"/>
  <c r="AS16" i="162"/>
  <c r="AS16" i="165"/>
  <c r="AS16" i="63"/>
  <c r="AS37" i="162"/>
  <c r="AS37" i="170"/>
  <c r="AS37" i="165"/>
  <c r="AS37" i="63"/>
  <c r="AS28" i="170"/>
  <c r="AS28" i="162"/>
  <c r="AS28" i="165"/>
  <c r="AS28" i="63"/>
  <c r="AS27" i="162"/>
  <c r="AS27" i="170"/>
  <c r="AS27" i="165"/>
  <c r="AS27" i="63"/>
  <c r="AS34" i="162"/>
  <c r="AS34" i="170"/>
  <c r="AS34" i="165"/>
  <c r="AS34" i="63"/>
  <c r="AS18" i="162"/>
  <c r="AS18" i="170"/>
  <c r="AS18" i="165"/>
  <c r="AS18" i="63"/>
  <c r="AS43" i="162"/>
  <c r="AS43" i="170"/>
  <c r="AS43" i="165"/>
  <c r="AS43" i="63"/>
  <c r="AS44" i="162"/>
  <c r="AS44" i="170"/>
  <c r="AS44" i="165"/>
  <c r="AS44" i="63"/>
  <c r="AS45" i="162"/>
  <c r="AS45" i="170"/>
  <c r="AS45" i="165"/>
  <c r="AS45" i="63"/>
  <c r="P16" i="162"/>
  <c r="P16" i="170"/>
  <c r="P16" i="165"/>
  <c r="P16" i="63"/>
  <c r="P22" i="170"/>
  <c r="P22" i="162"/>
  <c r="P22" i="165"/>
  <c r="P22" i="63"/>
  <c r="P30" i="162"/>
  <c r="P30" i="170"/>
  <c r="P30" i="165"/>
  <c r="P30" i="63"/>
  <c r="P40" i="162"/>
  <c r="P40" i="170"/>
  <c r="P40" i="165"/>
  <c r="P40" i="63"/>
  <c r="P20" i="162"/>
  <c r="P20" i="170"/>
  <c r="P20" i="165"/>
  <c r="P20" i="63"/>
  <c r="P17" i="162"/>
  <c r="P17" i="170"/>
  <c r="P17" i="165"/>
  <c r="P17" i="63"/>
  <c r="P34" i="162"/>
  <c r="P34" i="170"/>
  <c r="P34" i="165"/>
  <c r="P34" i="63"/>
  <c r="P33" i="162"/>
  <c r="P33" i="170"/>
  <c r="P33" i="165"/>
  <c r="P33" i="63"/>
  <c r="P32" i="162"/>
  <c r="P32" i="170"/>
  <c r="P32" i="165"/>
  <c r="P32" i="63"/>
  <c r="K21" i="162"/>
  <c r="K21" i="170"/>
  <c r="K21" i="165"/>
  <c r="K21" i="63"/>
  <c r="K34" i="162"/>
  <c r="K34" i="170"/>
  <c r="K34" i="165"/>
  <c r="K34" i="63"/>
  <c r="K29" i="170"/>
  <c r="K29" i="162"/>
  <c r="K29" i="165"/>
  <c r="K29" i="63"/>
  <c r="K47" i="162"/>
  <c r="K47" i="170"/>
  <c r="K47" i="165"/>
  <c r="K47" i="63"/>
  <c r="K43" i="162"/>
  <c r="K43" i="170"/>
  <c r="K43" i="165"/>
  <c r="K43" i="63"/>
  <c r="K18" i="162"/>
  <c r="K18" i="170"/>
  <c r="K18" i="165"/>
  <c r="K18" i="63"/>
  <c r="K28" i="162"/>
  <c r="K28" i="170"/>
  <c r="K28" i="165"/>
  <c r="K28" i="63"/>
  <c r="K15" i="170"/>
  <c r="K15" i="162"/>
  <c r="K15" i="165"/>
  <c r="K15" i="63"/>
  <c r="K24" i="170"/>
  <c r="K24" i="162"/>
  <c r="K24" i="165"/>
  <c r="K24" i="63"/>
  <c r="AA47" i="162"/>
  <c r="AA47" i="170"/>
  <c r="AA47" i="165"/>
  <c r="AA47" i="63"/>
  <c r="AA46" i="170"/>
  <c r="AA46" i="162"/>
  <c r="AA46" i="165"/>
  <c r="AA46" i="63"/>
  <c r="AA18" i="162"/>
  <c r="AA18" i="170"/>
  <c r="AA18" i="165"/>
  <c r="AA18" i="63"/>
  <c r="AA44" i="162"/>
  <c r="AA44" i="170"/>
  <c r="AA44" i="165"/>
  <c r="AA44" i="63"/>
  <c r="AA37" i="170"/>
  <c r="AA37" i="162"/>
  <c r="AA37" i="165"/>
  <c r="AA37" i="63"/>
  <c r="AA45" i="162"/>
  <c r="AA45" i="170"/>
  <c r="AA45" i="165"/>
  <c r="AA45" i="63"/>
  <c r="AA31" i="162"/>
  <c r="AA31" i="170"/>
  <c r="AA31" i="165"/>
  <c r="AA31" i="63"/>
  <c r="AA20" i="162"/>
  <c r="AA20" i="170"/>
  <c r="AA20" i="165"/>
  <c r="AA20" i="63"/>
  <c r="AA21" i="170"/>
  <c r="AA21" i="162"/>
  <c r="AA21" i="165"/>
  <c r="AA21" i="63"/>
  <c r="AB26" i="170"/>
  <c r="AB26" i="162"/>
  <c r="AB26" i="165"/>
  <c r="AB26" i="63"/>
  <c r="AB42" i="162"/>
  <c r="AB42" i="170"/>
  <c r="AB42" i="165"/>
  <c r="AB42" i="63"/>
  <c r="AB21" i="170"/>
  <c r="AB21" i="162"/>
  <c r="AB21" i="165"/>
  <c r="AB21" i="63"/>
  <c r="AB38" i="162"/>
  <c r="AB38" i="170"/>
  <c r="AB38" i="165"/>
  <c r="AB38" i="63"/>
  <c r="AB25" i="162"/>
  <c r="AB25" i="170"/>
  <c r="AB25" i="165"/>
  <c r="AB25" i="63"/>
  <c r="AB41" i="162"/>
  <c r="AB41" i="170"/>
  <c r="AB41" i="165"/>
  <c r="AB41" i="63"/>
  <c r="AB30" i="162"/>
  <c r="AB30" i="170"/>
  <c r="AB30" i="165"/>
  <c r="AB30" i="63"/>
  <c r="AB17" i="162"/>
  <c r="AB17" i="170"/>
  <c r="AB17" i="165"/>
  <c r="AB17" i="63"/>
  <c r="AB33" i="162"/>
  <c r="AB33" i="170"/>
  <c r="AB33" i="165"/>
  <c r="AB33" i="63"/>
  <c r="H47" i="85"/>
  <c r="X47" i="155"/>
  <c r="H310" i="154" s="1"/>
  <c r="H36" i="85"/>
  <c r="X36" i="155"/>
  <c r="H299" i="154" s="1"/>
  <c r="H37" i="85"/>
  <c r="X37" i="155"/>
  <c r="H300" i="154" s="1"/>
  <c r="H27" i="85"/>
  <c r="X27" i="155"/>
  <c r="H290" i="154" s="1"/>
  <c r="H39" i="85"/>
  <c r="X39" i="155"/>
  <c r="H302" i="154" s="1"/>
  <c r="H14" i="85"/>
  <c r="X14" i="155"/>
  <c r="H277" i="154" s="1"/>
  <c r="H17" i="85"/>
  <c r="X17" i="155"/>
  <c r="H280" i="154" s="1"/>
  <c r="H33" i="85"/>
  <c r="X33" i="155"/>
  <c r="H296" i="154" s="1"/>
  <c r="AC37" i="162"/>
  <c r="AC37" i="170"/>
  <c r="AC37" i="165"/>
  <c r="AC37" i="63"/>
  <c r="AC22" i="162"/>
  <c r="AC22" i="170"/>
  <c r="AC22" i="165"/>
  <c r="AC22" i="63"/>
  <c r="AC45" i="162"/>
  <c r="AC45" i="170"/>
  <c r="AC45" i="165"/>
  <c r="AC45" i="63"/>
  <c r="AC47" i="162"/>
  <c r="AC47" i="170"/>
  <c r="AC47" i="165"/>
  <c r="AC47" i="63"/>
  <c r="AC43" i="162"/>
  <c r="AC43" i="170"/>
  <c r="AC43" i="165"/>
  <c r="AC43" i="63"/>
  <c r="AC26" i="162"/>
  <c r="AC26" i="170"/>
  <c r="AC26" i="165"/>
  <c r="AC26" i="63"/>
  <c r="AC38" i="162"/>
  <c r="AC38" i="170"/>
  <c r="AC38" i="165"/>
  <c r="AC38" i="63"/>
  <c r="AC42" i="162"/>
  <c r="AC42" i="170"/>
  <c r="AC42" i="165"/>
  <c r="AC42" i="63"/>
  <c r="AD23" i="162"/>
  <c r="AD23" i="170"/>
  <c r="AD23" i="165"/>
  <c r="AD23" i="63"/>
  <c r="O21" i="162"/>
  <c r="O21" i="170"/>
  <c r="O21" i="165"/>
  <c r="O21" i="63"/>
  <c r="O45" i="162"/>
  <c r="O45" i="170"/>
  <c r="O45" i="165"/>
  <c r="O45" i="63"/>
  <c r="O23" i="162"/>
  <c r="O23" i="170"/>
  <c r="O23" i="165"/>
  <c r="O23" i="63"/>
  <c r="O19" i="162"/>
  <c r="O19" i="170"/>
  <c r="O19" i="165"/>
  <c r="O19" i="63"/>
  <c r="O36" i="170"/>
  <c r="O36" i="162"/>
  <c r="O36" i="165"/>
  <c r="O36" i="63"/>
  <c r="O47" i="162"/>
  <c r="O47" i="170"/>
  <c r="O47" i="165"/>
  <c r="O47" i="63"/>
  <c r="O16" i="162"/>
  <c r="O16" i="170"/>
  <c r="O16" i="165"/>
  <c r="O16" i="63"/>
  <c r="O31" i="162"/>
  <c r="O31" i="170"/>
  <c r="O31" i="165"/>
  <c r="O31" i="63"/>
  <c r="O29" i="162"/>
  <c r="O29" i="170"/>
  <c r="O29" i="165"/>
  <c r="O29" i="63"/>
  <c r="L37" i="170"/>
  <c r="L37" i="162"/>
  <c r="L37" i="165"/>
  <c r="L37" i="63"/>
  <c r="L40" i="162"/>
  <c r="L40" i="170"/>
  <c r="L40" i="165"/>
  <c r="L40" i="63"/>
  <c r="L36" i="162"/>
  <c r="L36" i="170"/>
  <c r="L36" i="165"/>
  <c r="L36" i="63"/>
  <c r="L30" i="170"/>
  <c r="L30" i="162"/>
  <c r="L30" i="165"/>
  <c r="L30" i="63"/>
  <c r="L28" i="162"/>
  <c r="L28" i="170"/>
  <c r="L28" i="165"/>
  <c r="L28" i="63"/>
  <c r="L38" i="162"/>
  <c r="L38" i="170"/>
  <c r="L38" i="165"/>
  <c r="L38" i="63"/>
  <c r="L43" i="170"/>
  <c r="L43" i="162"/>
  <c r="L43" i="165"/>
  <c r="L43" i="63"/>
  <c r="L26" i="162"/>
  <c r="L26" i="170"/>
  <c r="L26" i="165"/>
  <c r="L26" i="63"/>
  <c r="AG22" i="162"/>
  <c r="AG22" i="170"/>
  <c r="AG22" i="165"/>
  <c r="AG22" i="63"/>
  <c r="AG17" i="162"/>
  <c r="AG17" i="170"/>
  <c r="AG17" i="165"/>
  <c r="AG17" i="63"/>
  <c r="AG28" i="162"/>
  <c r="AG28" i="170"/>
  <c r="AG28" i="165"/>
  <c r="AG28" i="63"/>
  <c r="AG47" i="162"/>
  <c r="AG47" i="170"/>
  <c r="AG47" i="165"/>
  <c r="AG47" i="63"/>
  <c r="AG29" i="162"/>
  <c r="AG29" i="170"/>
  <c r="AG29" i="165"/>
  <c r="AG29" i="63"/>
  <c r="AG39" i="170"/>
  <c r="AG39" i="162"/>
  <c r="AG39" i="165"/>
  <c r="AG39" i="63"/>
  <c r="AG36" i="162"/>
  <c r="AG36" i="170"/>
  <c r="AG36" i="165"/>
  <c r="AG36" i="63"/>
  <c r="AG44" i="162"/>
  <c r="AG44" i="170"/>
  <c r="AG44" i="165"/>
  <c r="AG44" i="63"/>
  <c r="M35" i="162"/>
  <c r="M35" i="170"/>
  <c r="M35" i="165"/>
  <c r="M35" i="63"/>
  <c r="M29" i="162"/>
  <c r="M29" i="170"/>
  <c r="M29" i="165"/>
  <c r="M29" i="63"/>
  <c r="M15" i="170"/>
  <c r="M15" i="162"/>
  <c r="M15" i="165"/>
  <c r="M15" i="63"/>
  <c r="M42" i="162"/>
  <c r="M42" i="170"/>
  <c r="M42" i="165"/>
  <c r="M42" i="63"/>
  <c r="M32" i="170"/>
  <c r="M32" i="162"/>
  <c r="M32" i="165"/>
  <c r="M32" i="63"/>
  <c r="M45" i="162"/>
  <c r="M45" i="170"/>
  <c r="M45" i="165"/>
  <c r="M45" i="63"/>
  <c r="M31" i="162"/>
  <c r="M31" i="170"/>
  <c r="M31" i="165"/>
  <c r="M31" i="63"/>
  <c r="M26" i="170"/>
  <c r="M26" i="162"/>
  <c r="M26" i="165"/>
  <c r="M26" i="63"/>
  <c r="M30" i="162"/>
  <c r="M30" i="170"/>
  <c r="M30" i="165"/>
  <c r="M30" i="63"/>
  <c r="AH39" i="170"/>
  <c r="AH39" i="162"/>
  <c r="AH39" i="165"/>
  <c r="AH39" i="63"/>
  <c r="AH21" i="170"/>
  <c r="AH21" i="162"/>
  <c r="AH21" i="165"/>
  <c r="AH21" i="63"/>
  <c r="AH28" i="170"/>
  <c r="AH28" i="162"/>
  <c r="AH28" i="165"/>
  <c r="AH28" i="63"/>
  <c r="AH15" i="162"/>
  <c r="AH15" i="170"/>
  <c r="AH15" i="165"/>
  <c r="AH15" i="63"/>
  <c r="AH45" i="170"/>
  <c r="AH45" i="162"/>
  <c r="AH45" i="165"/>
  <c r="AH45" i="63"/>
  <c r="AH43" i="162"/>
  <c r="AH43" i="170"/>
  <c r="AH43" i="165"/>
  <c r="AH43" i="63"/>
  <c r="AH17" i="162"/>
  <c r="AH17" i="170"/>
  <c r="AH17" i="165"/>
  <c r="AH17" i="63"/>
  <c r="AH32" i="162"/>
  <c r="AH32" i="170"/>
  <c r="AH32" i="165"/>
  <c r="AH32" i="63"/>
  <c r="AH26" i="162"/>
  <c r="AH26" i="170"/>
  <c r="AH26" i="165"/>
  <c r="AH26" i="63"/>
  <c r="N35" i="170"/>
  <c r="N35" i="162"/>
  <c r="N35" i="165"/>
  <c r="N35" i="63"/>
  <c r="N28" i="170"/>
  <c r="N28" i="162"/>
  <c r="N28" i="165"/>
  <c r="N28" i="63"/>
  <c r="N36" i="162"/>
  <c r="N36" i="170"/>
  <c r="N36" i="165"/>
  <c r="N36" i="63"/>
  <c r="N24" i="162"/>
  <c r="N24" i="170"/>
  <c r="N24" i="165"/>
  <c r="N24" i="63"/>
  <c r="N17" i="170"/>
  <c r="N17" i="162"/>
  <c r="N17" i="165"/>
  <c r="N17" i="63"/>
  <c r="N45" i="162"/>
  <c r="N45" i="170"/>
  <c r="N45" i="165"/>
  <c r="N45" i="63"/>
  <c r="N37" i="170"/>
  <c r="N37" i="162"/>
  <c r="N37" i="165"/>
  <c r="N37" i="63"/>
  <c r="N34" i="162"/>
  <c r="N34" i="170"/>
  <c r="N34" i="165"/>
  <c r="N34" i="63"/>
  <c r="N30" i="162"/>
  <c r="N30" i="170"/>
  <c r="N30" i="165"/>
  <c r="N30" i="63"/>
  <c r="AJ18" i="162"/>
  <c r="AJ18" i="170"/>
  <c r="AJ18" i="165"/>
  <c r="AJ18" i="63"/>
  <c r="AJ23" i="170"/>
  <c r="AJ23" i="162"/>
  <c r="AJ23" i="165"/>
  <c r="AJ23" i="63"/>
  <c r="AJ24" i="162"/>
  <c r="AJ24" i="170"/>
  <c r="AJ24" i="165"/>
  <c r="AJ24" i="63"/>
  <c r="AJ39" i="170"/>
  <c r="AJ39" i="162"/>
  <c r="AJ39" i="165"/>
  <c r="AJ39" i="63"/>
  <c r="AJ26" i="162"/>
  <c r="AJ26" i="170"/>
  <c r="AJ26" i="165"/>
  <c r="AJ26" i="63"/>
  <c r="AJ27" i="170"/>
  <c r="AJ27" i="162"/>
  <c r="AJ27" i="165"/>
  <c r="AJ27" i="63"/>
  <c r="AJ22" i="162"/>
  <c r="AJ22" i="170"/>
  <c r="AJ22" i="165"/>
  <c r="AJ22" i="63"/>
  <c r="AJ25" i="162"/>
  <c r="AJ25" i="170"/>
  <c r="AJ25" i="165"/>
  <c r="AJ25" i="63"/>
  <c r="AJ47" i="170"/>
  <c r="AJ47" i="162"/>
  <c r="AJ47" i="165"/>
  <c r="AJ47" i="63"/>
  <c r="U34" i="162"/>
  <c r="U34" i="170"/>
  <c r="U34" i="165"/>
  <c r="U34" i="63"/>
  <c r="U25" i="162"/>
  <c r="U25" i="170"/>
  <c r="U25" i="165"/>
  <c r="U25" i="63"/>
  <c r="U47" i="162"/>
  <c r="U47" i="170"/>
  <c r="U47" i="165"/>
  <c r="U47" i="63"/>
  <c r="U16" i="170"/>
  <c r="U16" i="162"/>
  <c r="U16" i="165"/>
  <c r="U16" i="63"/>
  <c r="U46" i="162"/>
  <c r="U46" i="170"/>
  <c r="U46" i="165"/>
  <c r="U46" i="63"/>
  <c r="U41" i="162"/>
  <c r="U41" i="170"/>
  <c r="U41" i="165"/>
  <c r="U41" i="63"/>
  <c r="U31" i="162"/>
  <c r="U31" i="170"/>
  <c r="U31" i="165"/>
  <c r="U31" i="63"/>
  <c r="U18" i="162"/>
  <c r="U18" i="170"/>
  <c r="U18" i="165"/>
  <c r="U18" i="63"/>
  <c r="U29" i="162"/>
  <c r="U29" i="170"/>
  <c r="U29" i="165"/>
  <c r="U29" i="63"/>
  <c r="X47" i="170"/>
  <c r="X47" i="162"/>
  <c r="X47" i="165"/>
  <c r="X47" i="63"/>
  <c r="X40" i="170"/>
  <c r="X40" i="162"/>
  <c r="X40" i="165"/>
  <c r="X40" i="63"/>
  <c r="X14" i="170"/>
  <c r="X14" i="162"/>
  <c r="X14" i="165"/>
  <c r="X14" i="63"/>
  <c r="X42" i="162"/>
  <c r="X42" i="170"/>
  <c r="X42" i="165"/>
  <c r="X42" i="63"/>
  <c r="X45" i="162"/>
  <c r="X45" i="170"/>
  <c r="X45" i="165"/>
  <c r="X45" i="63"/>
  <c r="X38" i="162"/>
  <c r="X38" i="170"/>
  <c r="X38" i="165"/>
  <c r="X38" i="63"/>
  <c r="X31" i="170"/>
  <c r="X31" i="162"/>
  <c r="X31" i="165"/>
  <c r="X31" i="63"/>
  <c r="X43" i="170"/>
  <c r="X43" i="162"/>
  <c r="X43" i="165"/>
  <c r="X43" i="63"/>
  <c r="X46" i="162"/>
  <c r="X46" i="170"/>
  <c r="X46" i="165"/>
  <c r="X46" i="63"/>
  <c r="X16" i="162"/>
  <c r="X16" i="170"/>
  <c r="X16" i="165"/>
  <c r="X16" i="63"/>
  <c r="J26" i="162"/>
  <c r="J26" i="170"/>
  <c r="J26" i="165"/>
  <c r="J26" i="63"/>
  <c r="J17" i="170"/>
  <c r="J17" i="162"/>
  <c r="J17" i="165"/>
  <c r="J17" i="63"/>
  <c r="J46" i="162"/>
  <c r="J46" i="170"/>
  <c r="J46" i="165"/>
  <c r="J46" i="63"/>
  <c r="J35" i="162"/>
  <c r="J35" i="170"/>
  <c r="J35" i="165"/>
  <c r="J35" i="63"/>
  <c r="J36" i="162"/>
  <c r="J36" i="170"/>
  <c r="J36" i="165"/>
  <c r="J36" i="63"/>
  <c r="J30" i="162"/>
  <c r="J30" i="170"/>
  <c r="J30" i="165"/>
  <c r="J30" i="63"/>
  <c r="J47" i="162"/>
  <c r="J47" i="170"/>
  <c r="J47" i="165"/>
  <c r="J47" i="63"/>
  <c r="S44" i="162"/>
  <c r="S44" i="170"/>
  <c r="S44" i="165"/>
  <c r="S44" i="63"/>
  <c r="S38" i="162"/>
  <c r="S38" i="170"/>
  <c r="S38" i="165"/>
  <c r="S38" i="63"/>
  <c r="S14" i="170"/>
  <c r="S14" i="162"/>
  <c r="S14" i="165"/>
  <c r="S14" i="63"/>
  <c r="S23" i="162"/>
  <c r="S23" i="170"/>
  <c r="S23" i="165"/>
  <c r="S23" i="63"/>
  <c r="S32" i="162"/>
  <c r="S32" i="170"/>
  <c r="S32" i="165"/>
  <c r="S32" i="63"/>
  <c r="S46" i="162"/>
  <c r="S46" i="170"/>
  <c r="S46" i="165"/>
  <c r="S46" i="63"/>
  <c r="S16" i="162"/>
  <c r="S16" i="170"/>
  <c r="S16" i="165"/>
  <c r="S16" i="63"/>
  <c r="S45" i="162"/>
  <c r="S45" i="170"/>
  <c r="S45" i="165"/>
  <c r="S45" i="63"/>
  <c r="AI19" i="162"/>
  <c r="AI19" i="170"/>
  <c r="AI19" i="165"/>
  <c r="AI19" i="63"/>
  <c r="AI29" i="162"/>
  <c r="AI29" i="170"/>
  <c r="AI29" i="165"/>
  <c r="AI29" i="63"/>
  <c r="AI20" i="162"/>
  <c r="AI20" i="170"/>
  <c r="AI20" i="165"/>
  <c r="AI20" i="63"/>
  <c r="AI21" i="162"/>
  <c r="AI21" i="170"/>
  <c r="AI21" i="165"/>
  <c r="AI21" i="63"/>
  <c r="AI42" i="170"/>
  <c r="AI42" i="162"/>
  <c r="AI42" i="165"/>
  <c r="AI42" i="63"/>
  <c r="AI45" i="162"/>
  <c r="AI45" i="170"/>
  <c r="AI45" i="165"/>
  <c r="AI45" i="63"/>
  <c r="AI34" i="170"/>
  <c r="AI34" i="162"/>
  <c r="AI34" i="165"/>
  <c r="AI34" i="63"/>
  <c r="AI36" i="162"/>
  <c r="AI36" i="170"/>
  <c r="AI36" i="165"/>
  <c r="AI36" i="63"/>
  <c r="AI28" i="170"/>
  <c r="AI28" i="162"/>
  <c r="AI28" i="165"/>
  <c r="AI28" i="63"/>
  <c r="Q26" i="170"/>
  <c r="Q26" i="162"/>
  <c r="Q26" i="165"/>
  <c r="Q26" i="63"/>
  <c r="Q36" i="162"/>
  <c r="Q36" i="170"/>
  <c r="Q36" i="165"/>
  <c r="Q36" i="63"/>
  <c r="Q23" i="162"/>
  <c r="Q23" i="170"/>
  <c r="Q23" i="165"/>
  <c r="Q23" i="63"/>
  <c r="Q42" i="162"/>
  <c r="Q42" i="170"/>
  <c r="Q42" i="165"/>
  <c r="Q42" i="63"/>
  <c r="Q44" i="170"/>
  <c r="Q44" i="162"/>
  <c r="Q44" i="165"/>
  <c r="Q44" i="63"/>
  <c r="Q43" i="162"/>
  <c r="Q43" i="170"/>
  <c r="Q43" i="165"/>
  <c r="Q43" i="63"/>
  <c r="Q37" i="162"/>
  <c r="Q37" i="170"/>
  <c r="Q37" i="165"/>
  <c r="Q37" i="63"/>
  <c r="Q46" i="162"/>
  <c r="Q46" i="170"/>
  <c r="Q46" i="165"/>
  <c r="Q46" i="63"/>
  <c r="Q16" i="170"/>
  <c r="Q16" i="162"/>
  <c r="Q16" i="165"/>
  <c r="Q16" i="63"/>
  <c r="R38" i="162"/>
  <c r="R38" i="170"/>
  <c r="R38" i="165"/>
  <c r="R38" i="63"/>
  <c r="R39" i="170"/>
  <c r="R39" i="162"/>
  <c r="R39" i="165"/>
  <c r="R39" i="63"/>
  <c r="R30" i="162"/>
  <c r="R30" i="170"/>
  <c r="R30" i="165"/>
  <c r="R30" i="63"/>
  <c r="R31" i="170"/>
  <c r="R31" i="162"/>
  <c r="R31" i="165"/>
  <c r="R31" i="63"/>
  <c r="R21" i="170"/>
  <c r="R21" i="162"/>
  <c r="R21" i="165"/>
  <c r="R21" i="63"/>
  <c r="R26" i="162"/>
  <c r="R26" i="170"/>
  <c r="R26" i="165"/>
  <c r="R26" i="63"/>
  <c r="R43" i="162"/>
  <c r="R43" i="170"/>
  <c r="R43" i="165"/>
  <c r="R43" i="63"/>
  <c r="R32" i="162"/>
  <c r="R32" i="170"/>
  <c r="R32" i="165"/>
  <c r="R32" i="63"/>
  <c r="R24" i="162"/>
  <c r="R24" i="170"/>
  <c r="R24" i="165"/>
  <c r="R24" i="63"/>
  <c r="T27" i="170"/>
  <c r="T27" i="162"/>
  <c r="T27" i="165"/>
  <c r="T27" i="63"/>
  <c r="T32" i="162"/>
  <c r="T32" i="170"/>
  <c r="T32" i="165"/>
  <c r="T32" i="63"/>
  <c r="T40" i="162"/>
  <c r="T40" i="170"/>
  <c r="T40" i="165"/>
  <c r="T40" i="63"/>
  <c r="T39" i="170"/>
  <c r="T39" i="162"/>
  <c r="T39" i="165"/>
  <c r="T39" i="63"/>
  <c r="T23" i="170"/>
  <c r="T23" i="162"/>
  <c r="T23" i="165"/>
  <c r="T23" i="63"/>
  <c r="T30" i="170"/>
  <c r="T30" i="162"/>
  <c r="T30" i="165"/>
  <c r="T30" i="63"/>
  <c r="T36" i="162"/>
  <c r="T36" i="170"/>
  <c r="T36" i="165"/>
  <c r="T36" i="63"/>
  <c r="T29" i="162"/>
  <c r="T29" i="170"/>
  <c r="T29" i="165"/>
  <c r="T29" i="63"/>
  <c r="Z40" i="162"/>
  <c r="Z40" i="170"/>
  <c r="Z40" i="165"/>
  <c r="Z40" i="63"/>
  <c r="Z41" i="170"/>
  <c r="Z41" i="162"/>
  <c r="Z41" i="165"/>
  <c r="Z41" i="63"/>
  <c r="Z26" i="162"/>
  <c r="Z26" i="170"/>
  <c r="Z26" i="165"/>
  <c r="Z26" i="63"/>
  <c r="Z19" i="170"/>
  <c r="Z19" i="162"/>
  <c r="Z19" i="165"/>
  <c r="Z19" i="63"/>
  <c r="Z38" i="162"/>
  <c r="Z38" i="170"/>
  <c r="Z38" i="165"/>
  <c r="Z38" i="63"/>
  <c r="Z18" i="162"/>
  <c r="Z18" i="170"/>
  <c r="Z18" i="165"/>
  <c r="Z18" i="63"/>
  <c r="Z27" i="170"/>
  <c r="Z27" i="162"/>
  <c r="Z27" i="165"/>
  <c r="Z27" i="63"/>
  <c r="V28" i="162"/>
  <c r="V28" i="170"/>
  <c r="V28" i="165"/>
  <c r="V28" i="63"/>
  <c r="V42" i="162"/>
  <c r="V42" i="170"/>
  <c r="V42" i="165"/>
  <c r="V42" i="63"/>
  <c r="V32" i="170"/>
  <c r="V32" i="162"/>
  <c r="V32" i="165"/>
  <c r="V32" i="63"/>
  <c r="V43" i="162"/>
  <c r="V43" i="170"/>
  <c r="V43" i="165"/>
  <c r="V43" i="63"/>
  <c r="V17" i="170"/>
  <c r="V17" i="162"/>
  <c r="V17" i="165"/>
  <c r="V17" i="63"/>
  <c r="V22" i="162"/>
  <c r="V22" i="170"/>
  <c r="V22" i="165"/>
  <c r="V22" i="63"/>
  <c r="V38" i="162"/>
  <c r="V38" i="170"/>
  <c r="V38" i="165"/>
  <c r="V38" i="63"/>
  <c r="V26" i="162"/>
  <c r="V26" i="170"/>
  <c r="V26" i="165"/>
  <c r="V26" i="63"/>
  <c r="V23" i="162"/>
  <c r="V23" i="170"/>
  <c r="V23" i="165"/>
  <c r="V23" i="63"/>
  <c r="Y34" i="162"/>
  <c r="Y34" i="170"/>
  <c r="Y34" i="165"/>
  <c r="Y34" i="63"/>
  <c r="Y28" i="170"/>
  <c r="Y28" i="162"/>
  <c r="Y28" i="165"/>
  <c r="Y28" i="63"/>
  <c r="Y45" i="162"/>
  <c r="Y45" i="170"/>
  <c r="Y45" i="165"/>
  <c r="Y45" i="63"/>
  <c r="Y27" i="170"/>
  <c r="Y27" i="162"/>
  <c r="Y27" i="165"/>
  <c r="Y27" i="63"/>
  <c r="Y43" i="162"/>
  <c r="Y43" i="170"/>
  <c r="Y43" i="165"/>
  <c r="Y43" i="63"/>
  <c r="Y30" i="162"/>
  <c r="Y30" i="170"/>
  <c r="Y30" i="165"/>
  <c r="Y30" i="63"/>
  <c r="Y16" i="162"/>
  <c r="Y16" i="170"/>
  <c r="Y16" i="165"/>
  <c r="Y16" i="63"/>
  <c r="Y29" i="162"/>
  <c r="Y29" i="170"/>
  <c r="Y29" i="165"/>
  <c r="Y29" i="63"/>
  <c r="I21" i="162"/>
  <c r="I21" i="170"/>
  <c r="I21" i="165"/>
  <c r="I21" i="63"/>
  <c r="I31" i="162"/>
  <c r="I31" i="170"/>
  <c r="I31" i="165"/>
  <c r="I31" i="63"/>
  <c r="I22" i="170"/>
  <c r="I22" i="162"/>
  <c r="I22" i="165"/>
  <c r="I22" i="63"/>
  <c r="I39" i="162"/>
  <c r="I39" i="170"/>
  <c r="I39" i="165"/>
  <c r="I39" i="63"/>
  <c r="I20" i="170"/>
  <c r="I20" i="162"/>
  <c r="I20" i="165"/>
  <c r="I20" i="63"/>
  <c r="I14" i="162"/>
  <c r="I14" i="170"/>
  <c r="I14" i="165"/>
  <c r="I14" i="63"/>
  <c r="I33" i="162"/>
  <c r="I33" i="170"/>
  <c r="I33" i="165"/>
  <c r="I33" i="63"/>
  <c r="I15" i="162"/>
  <c r="I15" i="170"/>
  <c r="I15" i="165"/>
  <c r="I15" i="63"/>
  <c r="I40" i="162"/>
  <c r="I40" i="170"/>
  <c r="I40" i="165"/>
  <c r="I40" i="63"/>
  <c r="AK14" i="162"/>
  <c r="AK14" i="170"/>
  <c r="AK14" i="165"/>
  <c r="AK14" i="63"/>
  <c r="W34" i="170"/>
  <c r="W34" i="162"/>
  <c r="W34" i="165"/>
  <c r="W34" i="63"/>
  <c r="W42" i="170"/>
  <c r="W42" i="162"/>
  <c r="W42" i="165"/>
  <c r="W42" i="63"/>
  <c r="AR28" i="162"/>
  <c r="AR28" i="170"/>
  <c r="AR28" i="165"/>
  <c r="AR28" i="63"/>
  <c r="AR14" i="170"/>
  <c r="AR14" i="162"/>
  <c r="AR14" i="165"/>
  <c r="AR14" i="63"/>
  <c r="AS14" i="162"/>
  <c r="AS14" i="170"/>
  <c r="AS14" i="165"/>
  <c r="AS14" i="63"/>
  <c r="AS20" i="170"/>
  <c r="AS20" i="162"/>
  <c r="AS20" i="165"/>
  <c r="AS20" i="63"/>
  <c r="AS35" i="162"/>
  <c r="AS35" i="170"/>
  <c r="AS35" i="165"/>
  <c r="AS35" i="63"/>
  <c r="AS24" i="170"/>
  <c r="AS24" i="162"/>
  <c r="AS24" i="165"/>
  <c r="AS24" i="63"/>
  <c r="P26" i="162"/>
  <c r="P26" i="170"/>
  <c r="P26" i="165"/>
  <c r="P26" i="63"/>
  <c r="P28" i="162"/>
  <c r="P28" i="170"/>
  <c r="P28" i="165"/>
  <c r="P28" i="63"/>
  <c r="P24" i="162"/>
  <c r="P24" i="170"/>
  <c r="P24" i="165"/>
  <c r="P24" i="63"/>
  <c r="K46" i="162"/>
  <c r="K46" i="170"/>
  <c r="K46" i="165"/>
  <c r="K46" i="63"/>
  <c r="K14" i="170"/>
  <c r="K14" i="162"/>
  <c r="K14" i="165"/>
  <c r="K14" i="63"/>
  <c r="AA24" i="162"/>
  <c r="AA24" i="170"/>
  <c r="AA24" i="165"/>
  <c r="AA24" i="63"/>
  <c r="AA22" i="170"/>
  <c r="AA22" i="162"/>
  <c r="AA22" i="165"/>
  <c r="AA22" i="63"/>
  <c r="AB32" i="162"/>
  <c r="AB32" i="170"/>
  <c r="AB32" i="165"/>
  <c r="AB32" i="63"/>
  <c r="AB47" i="162"/>
  <c r="AB47" i="170"/>
  <c r="AB47" i="165"/>
  <c r="AB47" i="63"/>
  <c r="H41" i="85"/>
  <c r="X41" i="155"/>
  <c r="H304" i="154" s="1"/>
  <c r="H25" i="85"/>
  <c r="X25" i="155"/>
  <c r="H288" i="154" s="1"/>
  <c r="H34" i="85"/>
  <c r="X34" i="155"/>
  <c r="H297" i="154" s="1"/>
  <c r="AC20" i="170"/>
  <c r="AC20" i="162"/>
  <c r="AC20" i="165"/>
  <c r="AC20" i="63"/>
  <c r="O32" i="162"/>
  <c r="O32" i="170"/>
  <c r="O32" i="165"/>
  <c r="O32" i="63"/>
  <c r="O24" i="170"/>
  <c r="O24" i="162"/>
  <c r="O24" i="165"/>
  <c r="O24" i="63"/>
  <c r="O25" i="162"/>
  <c r="O25" i="170"/>
  <c r="O25" i="165"/>
  <c r="O25" i="63"/>
  <c r="AG40" i="170"/>
  <c r="AG40" i="162"/>
  <c r="AG40" i="165"/>
  <c r="AG40" i="63"/>
  <c r="AG31" i="162"/>
  <c r="AG31" i="170"/>
  <c r="AG31" i="165"/>
  <c r="AG31" i="63"/>
  <c r="AG16" i="170"/>
  <c r="AG16" i="162"/>
  <c r="AG16" i="165"/>
  <c r="AG16" i="63"/>
  <c r="M46" i="162"/>
  <c r="M46" i="170"/>
  <c r="M46" i="165"/>
  <c r="M46" i="63"/>
  <c r="M18" i="162"/>
  <c r="M18" i="170"/>
  <c r="M18" i="165"/>
  <c r="M18" i="63"/>
  <c r="M47" i="162"/>
  <c r="M47" i="170"/>
  <c r="M47" i="165"/>
  <c r="M47" i="63"/>
  <c r="AH25" i="162"/>
  <c r="AH25" i="170"/>
  <c r="AH25" i="165"/>
  <c r="AH25" i="63"/>
  <c r="AH35" i="162"/>
  <c r="AH35" i="170"/>
  <c r="AH35" i="165"/>
  <c r="AH35" i="63"/>
  <c r="AH30" i="162"/>
  <c r="AH30" i="170"/>
  <c r="AH30" i="165"/>
  <c r="AH30" i="63"/>
  <c r="N38" i="162"/>
  <c r="N38" i="170"/>
  <c r="N38" i="165"/>
  <c r="N38" i="63"/>
  <c r="N22" i="162"/>
  <c r="N22" i="170"/>
  <c r="N22" i="165"/>
  <c r="N22" i="63"/>
  <c r="AJ15" i="170"/>
  <c r="AJ15" i="162"/>
  <c r="AJ15" i="165"/>
  <c r="AJ15" i="63"/>
  <c r="AJ42" i="162"/>
  <c r="AJ42" i="170"/>
  <c r="AJ42" i="165"/>
  <c r="AJ42" i="63"/>
  <c r="AJ37" i="162"/>
  <c r="AJ37" i="170"/>
  <c r="AJ37" i="165"/>
  <c r="AJ37" i="63"/>
  <c r="AJ46" i="162"/>
  <c r="AJ46" i="170"/>
  <c r="AJ46" i="165"/>
  <c r="AJ46" i="63"/>
  <c r="U38" i="162"/>
  <c r="U38" i="170"/>
  <c r="U38" i="165"/>
  <c r="U38" i="63"/>
  <c r="U19" i="170"/>
  <c r="U19" i="162"/>
  <c r="U19" i="165"/>
  <c r="U19" i="63"/>
  <c r="X26" i="162"/>
  <c r="X26" i="170"/>
  <c r="X26" i="165"/>
  <c r="X26" i="63"/>
  <c r="J14" i="162"/>
  <c r="J14" i="170"/>
  <c r="J14" i="165"/>
  <c r="J14" i="63"/>
  <c r="W14" i="170"/>
  <c r="W14" i="162"/>
  <c r="W14" i="165"/>
  <c r="W14" i="63"/>
  <c r="W31" i="162"/>
  <c r="W31" i="170"/>
  <c r="W31" i="165"/>
  <c r="W31" i="63"/>
  <c r="W18" i="170"/>
  <c r="W18" i="162"/>
  <c r="W18" i="165"/>
  <c r="W18" i="63"/>
  <c r="W29" i="170"/>
  <c r="W29" i="162"/>
  <c r="W29" i="165"/>
  <c r="W29" i="63"/>
  <c r="W17" i="162"/>
  <c r="W17" i="170"/>
  <c r="W17" i="165"/>
  <c r="W17" i="63"/>
  <c r="W23" i="162"/>
  <c r="W23" i="170"/>
  <c r="W23" i="165"/>
  <c r="W23" i="63"/>
  <c r="W19" i="162"/>
  <c r="W19" i="170"/>
  <c r="W19" i="165"/>
  <c r="W19" i="63"/>
  <c r="W22" i="170"/>
  <c r="W22" i="162"/>
  <c r="W22" i="165"/>
  <c r="W22" i="63"/>
  <c r="AR19" i="170"/>
  <c r="AR19" i="162"/>
  <c r="AR19" i="165"/>
  <c r="AR19" i="63"/>
  <c r="AR18" i="162"/>
  <c r="AR18" i="170"/>
  <c r="AR18" i="165"/>
  <c r="AR18" i="63"/>
  <c r="AR24" i="162"/>
  <c r="AR24" i="170"/>
  <c r="AR24" i="165"/>
  <c r="AR24" i="63"/>
  <c r="AR36" i="162"/>
  <c r="AR36" i="170"/>
  <c r="AR36" i="165"/>
  <c r="AR36" i="63"/>
  <c r="AR20" i="162"/>
  <c r="AR20" i="170"/>
  <c r="AR20" i="165"/>
  <c r="AR20" i="63"/>
  <c r="AR23" i="170"/>
  <c r="AR23" i="162"/>
  <c r="AR23" i="165"/>
  <c r="AR23" i="63"/>
  <c r="AR15" i="170"/>
  <c r="AR15" i="162"/>
  <c r="AR15" i="165"/>
  <c r="AR15" i="63"/>
  <c r="AR16" i="162"/>
  <c r="AR16" i="170"/>
  <c r="AR16" i="165"/>
  <c r="AR16" i="63"/>
  <c r="AS33" i="162"/>
  <c r="AS33" i="170"/>
  <c r="AS33" i="165"/>
  <c r="AS33" i="63"/>
  <c r="AS42" i="162"/>
  <c r="AS42" i="170"/>
  <c r="AS42" i="165"/>
  <c r="AS42" i="63"/>
  <c r="AS41" i="162"/>
  <c r="AS41" i="170"/>
  <c r="AS41" i="165"/>
  <c r="AS41" i="63"/>
  <c r="AS47" i="162"/>
  <c r="AS47" i="170"/>
  <c r="AS47" i="165"/>
  <c r="AS47" i="63"/>
  <c r="AS31" i="170"/>
  <c r="AS31" i="162"/>
  <c r="AS31" i="165"/>
  <c r="AS31" i="63"/>
  <c r="AS39" i="162"/>
  <c r="AS39" i="170"/>
  <c r="AS39" i="165"/>
  <c r="AS39" i="63"/>
  <c r="AS38" i="162"/>
  <c r="AS38" i="170"/>
  <c r="AS38" i="165"/>
  <c r="AS38" i="63"/>
  <c r="AS46" i="162"/>
  <c r="AS46" i="170"/>
  <c r="AS46" i="165"/>
  <c r="AS46" i="63"/>
  <c r="P42" i="162"/>
  <c r="P42" i="170"/>
  <c r="P42" i="165"/>
  <c r="P42" i="63"/>
  <c r="P14" i="162"/>
  <c r="P14" i="170"/>
  <c r="P14" i="165"/>
  <c r="P14" i="63"/>
  <c r="P36" i="162"/>
  <c r="P36" i="170"/>
  <c r="P36" i="165"/>
  <c r="P36" i="63"/>
  <c r="P27" i="170"/>
  <c r="P27" i="162"/>
  <c r="P27" i="165"/>
  <c r="P27" i="63"/>
  <c r="P18" i="162"/>
  <c r="P18" i="170"/>
  <c r="P18" i="165"/>
  <c r="P18" i="63"/>
  <c r="P45" i="162"/>
  <c r="P45" i="170"/>
  <c r="P45" i="165"/>
  <c r="P45" i="63"/>
  <c r="P15" i="170"/>
  <c r="P15" i="162"/>
  <c r="P15" i="165"/>
  <c r="P15" i="63"/>
  <c r="P25" i="162"/>
  <c r="P25" i="170"/>
  <c r="P25" i="165"/>
  <c r="P25" i="63"/>
  <c r="K19" i="162"/>
  <c r="K19" i="170"/>
  <c r="K19" i="165"/>
  <c r="K19" i="63"/>
  <c r="K39" i="162"/>
  <c r="K39" i="170"/>
  <c r="K39" i="165"/>
  <c r="K39" i="63"/>
  <c r="K27" i="162"/>
  <c r="K27" i="170"/>
  <c r="K27" i="165"/>
  <c r="K27" i="63"/>
  <c r="K41" i="162"/>
  <c r="K41" i="170"/>
  <c r="K41" i="165"/>
  <c r="K41" i="63"/>
  <c r="K31" i="162"/>
  <c r="K31" i="170"/>
  <c r="K31" i="165"/>
  <c r="K31" i="63"/>
  <c r="K40" i="170"/>
  <c r="K40" i="162"/>
  <c r="K40" i="165"/>
  <c r="K40" i="63"/>
  <c r="K45" i="162"/>
  <c r="K45" i="170"/>
  <c r="K45" i="165"/>
  <c r="K45" i="63"/>
  <c r="K16" i="170"/>
  <c r="K16" i="162"/>
  <c r="K16" i="165"/>
  <c r="K16" i="63"/>
  <c r="K33" i="162"/>
  <c r="K33" i="170"/>
  <c r="K33" i="165"/>
  <c r="K33" i="63"/>
  <c r="K37" i="162"/>
  <c r="K37" i="170"/>
  <c r="K37" i="165"/>
  <c r="K37" i="63"/>
  <c r="AA15" i="170"/>
  <c r="AA15" i="162"/>
  <c r="AA15" i="165"/>
  <c r="AA15" i="63"/>
  <c r="AA36" i="162"/>
  <c r="AA36" i="170"/>
  <c r="AA36" i="165"/>
  <c r="AA36" i="63"/>
  <c r="AA39" i="162"/>
  <c r="AA39" i="170"/>
  <c r="AA39" i="165"/>
  <c r="AA39" i="63"/>
  <c r="AA28" i="162"/>
  <c r="AA28" i="170"/>
  <c r="AA28" i="165"/>
  <c r="AA28" i="63"/>
  <c r="AA35" i="162"/>
  <c r="AA35" i="170"/>
  <c r="AA35" i="165"/>
  <c r="AA35" i="63"/>
  <c r="AA25" i="162"/>
  <c r="AA25" i="170"/>
  <c r="AA25" i="165"/>
  <c r="AA25" i="63"/>
  <c r="AA17" i="162"/>
  <c r="AA17" i="170"/>
  <c r="AA17" i="165"/>
  <c r="AA17" i="63"/>
  <c r="AA32" i="170"/>
  <c r="AA32" i="162"/>
  <c r="AA32" i="165"/>
  <c r="AA32" i="63"/>
  <c r="AA40" i="162"/>
  <c r="AA40" i="170"/>
  <c r="AA40" i="165"/>
  <c r="AA40" i="63"/>
  <c r="AB35" i="170"/>
  <c r="AB35" i="162"/>
  <c r="AB35" i="165"/>
  <c r="AB35" i="63"/>
  <c r="AB14" i="170"/>
  <c r="AB14" i="162"/>
  <c r="AB14" i="165"/>
  <c r="AB14" i="63"/>
  <c r="AB23" i="170"/>
  <c r="AB23" i="162"/>
  <c r="AB23" i="165"/>
  <c r="AB23" i="63"/>
  <c r="AB18" i="170"/>
  <c r="AB18" i="162"/>
  <c r="AB18" i="165"/>
  <c r="AB18" i="63"/>
  <c r="AB20" i="162"/>
  <c r="AB20" i="170"/>
  <c r="AB20" i="165"/>
  <c r="AB20" i="63"/>
  <c r="AB34" i="170"/>
  <c r="AB34" i="162"/>
  <c r="AB34" i="165"/>
  <c r="AB34" i="63"/>
  <c r="AB22" i="162"/>
  <c r="AB22" i="170"/>
  <c r="AB22" i="165"/>
  <c r="AB22" i="63"/>
  <c r="AB37" i="170"/>
  <c r="AB37" i="162"/>
  <c r="AB37" i="165"/>
  <c r="AB37" i="63"/>
  <c r="AB44" i="162"/>
  <c r="AB44" i="170"/>
  <c r="AB44" i="165"/>
  <c r="AB44" i="63"/>
  <c r="H15" i="85"/>
  <c r="X15" i="155"/>
  <c r="H278" i="154" s="1"/>
  <c r="H35" i="85"/>
  <c r="X35" i="155"/>
  <c r="H298" i="154" s="1"/>
  <c r="H40" i="85"/>
  <c r="X40" i="155"/>
  <c r="H303" i="154" s="1"/>
  <c r="H24" i="85"/>
  <c r="X24" i="155"/>
  <c r="H287" i="154" s="1"/>
  <c r="H21" i="85"/>
  <c r="X21" i="155"/>
  <c r="H284" i="154" s="1"/>
  <c r="H28" i="85"/>
  <c r="X28" i="155"/>
  <c r="H291" i="154" s="1"/>
  <c r="H45" i="85"/>
  <c r="X45" i="155"/>
  <c r="H308" i="154" s="1"/>
  <c r="H16" i="85"/>
  <c r="X16" i="155"/>
  <c r="H279" i="154" s="1"/>
  <c r="H20" i="85"/>
  <c r="X20" i="155"/>
  <c r="H283" i="154" s="1"/>
  <c r="AC34" i="162"/>
  <c r="AC34" i="170"/>
  <c r="AC34" i="165"/>
  <c r="AC34" i="63"/>
  <c r="AC18" i="162"/>
  <c r="AC18" i="170"/>
  <c r="AC18" i="165"/>
  <c r="AC18" i="63"/>
  <c r="AC25" i="162"/>
  <c r="AC25" i="170"/>
  <c r="AC25" i="165"/>
  <c r="AC25" i="63"/>
  <c r="AC16" i="170"/>
  <c r="AC16" i="162"/>
  <c r="AC16" i="165"/>
  <c r="AC16" i="63"/>
  <c r="AC17" i="162"/>
  <c r="AC17" i="170"/>
  <c r="AC17" i="165"/>
  <c r="AC17" i="63"/>
  <c r="AC40" i="170"/>
  <c r="AC40" i="162"/>
  <c r="AC40" i="165"/>
  <c r="AC40" i="63"/>
  <c r="AC33" i="162"/>
  <c r="AC33" i="170"/>
  <c r="AC33" i="165"/>
  <c r="AC33" i="63"/>
  <c r="AC35" i="162"/>
  <c r="AC35" i="170"/>
  <c r="AC35" i="165"/>
  <c r="AC35" i="63"/>
  <c r="O15" i="162"/>
  <c r="O15" i="170"/>
  <c r="O15" i="165"/>
  <c r="O15" i="63"/>
  <c r="O27" i="162"/>
  <c r="O27" i="170"/>
  <c r="O27" i="165"/>
  <c r="O27" i="63"/>
  <c r="O26" i="170"/>
  <c r="O26" i="162"/>
  <c r="O26" i="165"/>
  <c r="O26" i="63"/>
  <c r="O14" i="170"/>
  <c r="O14" i="162"/>
  <c r="O14" i="165"/>
  <c r="O14" i="63"/>
  <c r="O28" i="162"/>
  <c r="O28" i="170"/>
  <c r="O28" i="165"/>
  <c r="O28" i="63"/>
  <c r="O46" i="170"/>
  <c r="O46" i="162"/>
  <c r="O46" i="165"/>
  <c r="O46" i="63"/>
  <c r="O43" i="162"/>
  <c r="O43" i="170"/>
  <c r="O43" i="165"/>
  <c r="O43" i="63"/>
  <c r="O38" i="170"/>
  <c r="O38" i="162"/>
  <c r="O38" i="165"/>
  <c r="O38" i="63"/>
  <c r="L29" i="170"/>
  <c r="L29" i="162"/>
  <c r="L29" i="165"/>
  <c r="L29" i="63"/>
  <c r="L14" i="170"/>
  <c r="L14" i="162"/>
  <c r="L14" i="165"/>
  <c r="L14" i="63"/>
  <c r="L35" i="170"/>
  <c r="L35" i="162"/>
  <c r="L35" i="165"/>
  <c r="L35" i="63"/>
  <c r="L19" i="170"/>
  <c r="L19" i="162"/>
  <c r="L19" i="165"/>
  <c r="L19" i="63"/>
  <c r="L20" i="162"/>
  <c r="L20" i="170"/>
  <c r="L20" i="165"/>
  <c r="L20" i="63"/>
  <c r="L16" i="162"/>
  <c r="L16" i="170"/>
  <c r="L16" i="165"/>
  <c r="L16" i="63"/>
  <c r="L23" i="170"/>
  <c r="L23" i="162"/>
  <c r="L23" i="165"/>
  <c r="L23" i="63"/>
  <c r="L33" i="162"/>
  <c r="L33" i="170"/>
  <c r="L33" i="165"/>
  <c r="L33" i="63"/>
  <c r="AG25" i="162"/>
  <c r="AG25" i="170"/>
  <c r="AG25" i="165"/>
  <c r="AG25" i="63"/>
  <c r="AG14" i="162"/>
  <c r="AG14" i="170"/>
  <c r="AG14" i="165"/>
  <c r="AG14" i="63"/>
  <c r="AG24" i="170"/>
  <c r="AG24" i="162"/>
  <c r="AG24" i="165"/>
  <c r="AG24" i="63"/>
  <c r="AG35" i="162"/>
  <c r="AG35" i="170"/>
  <c r="AG35" i="165"/>
  <c r="AG35" i="63"/>
  <c r="AG23" i="170"/>
  <c r="AG23" i="162"/>
  <c r="AG23" i="165"/>
  <c r="AG23" i="63"/>
  <c r="AG32" i="170"/>
  <c r="AG32" i="162"/>
  <c r="AG32" i="165"/>
  <c r="AG32" i="63"/>
  <c r="AG21" i="162"/>
  <c r="AG21" i="170"/>
  <c r="AG21" i="165"/>
  <c r="AG21" i="63"/>
  <c r="AG15" i="170"/>
  <c r="AG15" i="162"/>
  <c r="AG15" i="165"/>
  <c r="AG15" i="63"/>
  <c r="AG26" i="162"/>
  <c r="AG26" i="170"/>
  <c r="AG26" i="165"/>
  <c r="AG26" i="63"/>
  <c r="M16" i="170"/>
  <c r="M16" i="162"/>
  <c r="M16" i="165"/>
  <c r="M16" i="63"/>
  <c r="M38" i="162"/>
  <c r="M38" i="170"/>
  <c r="M38" i="165"/>
  <c r="M38" i="63"/>
  <c r="M33" i="162"/>
  <c r="M33" i="170"/>
  <c r="M33" i="165"/>
  <c r="M33" i="63"/>
  <c r="M22" i="162"/>
  <c r="M22" i="170"/>
  <c r="M22" i="165"/>
  <c r="M22" i="63"/>
  <c r="M14" i="162"/>
  <c r="M14" i="170"/>
  <c r="M14" i="165"/>
  <c r="M14" i="63"/>
  <c r="M39" i="170"/>
  <c r="M39" i="162"/>
  <c r="M39" i="165"/>
  <c r="M39" i="63"/>
  <c r="M25" i="162"/>
  <c r="M25" i="170"/>
  <c r="M25" i="165"/>
  <c r="M25" i="63"/>
  <c r="M27" i="162"/>
  <c r="M27" i="170"/>
  <c r="M27" i="165"/>
  <c r="M27" i="63"/>
  <c r="AH29" i="170"/>
  <c r="AH29" i="162"/>
  <c r="AH29" i="165"/>
  <c r="AH29" i="63"/>
  <c r="AH16" i="162"/>
  <c r="AH16" i="170"/>
  <c r="AH16" i="165"/>
  <c r="AH16" i="63"/>
  <c r="AH24" i="162"/>
  <c r="AH24" i="170"/>
  <c r="AH24" i="165"/>
  <c r="AH24" i="63"/>
  <c r="AH18" i="162"/>
  <c r="AH18" i="170"/>
  <c r="AH18" i="165"/>
  <c r="AH18" i="63"/>
  <c r="AH14" i="170"/>
  <c r="AH14" i="162"/>
  <c r="AH14" i="165"/>
  <c r="AH14" i="63"/>
  <c r="AH42" i="162"/>
  <c r="AH42" i="170"/>
  <c r="AH42" i="165"/>
  <c r="AH42" i="63"/>
  <c r="AH37" i="170"/>
  <c r="AH37" i="162"/>
  <c r="AH37" i="165"/>
  <c r="AH37" i="63"/>
  <c r="AH44" i="162"/>
  <c r="AH44" i="170"/>
  <c r="AH44" i="165"/>
  <c r="AH44" i="63"/>
  <c r="N42" i="162"/>
  <c r="N42" i="170"/>
  <c r="N42" i="165"/>
  <c r="N42" i="63"/>
  <c r="N31" i="162"/>
  <c r="N31" i="170"/>
  <c r="N31" i="165"/>
  <c r="N31" i="63"/>
  <c r="N43" i="162"/>
  <c r="N43" i="170"/>
  <c r="N43" i="165"/>
  <c r="N43" i="63"/>
  <c r="N32" i="162"/>
  <c r="N32" i="170"/>
  <c r="N32" i="165"/>
  <c r="N32" i="63"/>
  <c r="N46" i="162"/>
  <c r="N46" i="170"/>
  <c r="N46" i="165"/>
  <c r="N46" i="63"/>
  <c r="N23" i="162"/>
  <c r="N23" i="170"/>
  <c r="N23" i="165"/>
  <c r="N23" i="63"/>
  <c r="N29" i="170"/>
  <c r="N29" i="162"/>
  <c r="N29" i="165"/>
  <c r="N29" i="63"/>
  <c r="N15" i="162"/>
  <c r="N15" i="170"/>
  <c r="N15" i="165"/>
  <c r="N15" i="63"/>
  <c r="N21" i="170"/>
  <c r="N21" i="162"/>
  <c r="N21" i="165"/>
  <c r="N21" i="63"/>
  <c r="AJ43" i="162"/>
  <c r="AJ43" i="170"/>
  <c r="AJ43" i="165"/>
  <c r="AJ43" i="63"/>
  <c r="AJ20" i="162"/>
  <c r="AJ20" i="170"/>
  <c r="AJ20" i="165"/>
  <c r="AJ20" i="63"/>
  <c r="AJ30" i="170"/>
  <c r="AJ30" i="162"/>
  <c r="AJ30" i="165"/>
  <c r="AJ30" i="63"/>
  <c r="AJ14" i="170"/>
  <c r="AJ14" i="162"/>
  <c r="AJ14" i="165"/>
  <c r="AJ14" i="63"/>
  <c r="AJ45" i="162"/>
  <c r="AJ45" i="170"/>
  <c r="AJ45" i="165"/>
  <c r="AJ45" i="63"/>
  <c r="AJ40" i="170"/>
  <c r="AJ40" i="162"/>
  <c r="AJ40" i="165"/>
  <c r="AJ40" i="63"/>
  <c r="AJ44" i="162"/>
  <c r="AJ44" i="170"/>
  <c r="AJ44" i="165"/>
  <c r="AJ44" i="63"/>
  <c r="AJ31" i="170"/>
  <c r="AJ31" i="162"/>
  <c r="AJ31" i="165"/>
  <c r="AJ31" i="63"/>
  <c r="AJ36" i="162"/>
  <c r="AJ36" i="170"/>
  <c r="AJ36" i="165"/>
  <c r="AJ36" i="63"/>
  <c r="U23" i="162"/>
  <c r="U23" i="170"/>
  <c r="U23" i="165"/>
  <c r="U23" i="63"/>
  <c r="U43" i="162"/>
  <c r="U43" i="170"/>
  <c r="U43" i="165"/>
  <c r="U43" i="63"/>
  <c r="U21" i="162"/>
  <c r="U21" i="170"/>
  <c r="U21" i="165"/>
  <c r="U21" i="63"/>
  <c r="U39" i="162"/>
  <c r="U39" i="170"/>
  <c r="U39" i="165"/>
  <c r="U39" i="63"/>
  <c r="U15" i="170"/>
  <c r="U15" i="162"/>
  <c r="U15" i="165"/>
  <c r="U15" i="63"/>
  <c r="U14" i="162"/>
  <c r="U14" i="170"/>
  <c r="U14" i="165"/>
  <c r="U14" i="63"/>
  <c r="U42" i="170"/>
  <c r="U42" i="162"/>
  <c r="U42" i="165"/>
  <c r="U42" i="63"/>
  <c r="X20" i="162"/>
  <c r="X20" i="170"/>
  <c r="X20" i="165"/>
  <c r="X20" i="63"/>
  <c r="X37" i="162"/>
  <c r="X37" i="170"/>
  <c r="X37" i="165"/>
  <c r="X37" i="63"/>
  <c r="X23" i="170"/>
  <c r="X23" i="162"/>
  <c r="X23" i="165"/>
  <c r="X23" i="63"/>
  <c r="X35" i="162"/>
  <c r="X35" i="170"/>
  <c r="X35" i="165"/>
  <c r="X35" i="63"/>
  <c r="X39" i="170"/>
  <c r="X39" i="162"/>
  <c r="X39" i="165"/>
  <c r="X39" i="63"/>
  <c r="X27" i="162"/>
  <c r="X27" i="170"/>
  <c r="X27" i="165"/>
  <c r="X27" i="63"/>
  <c r="X34" i="162"/>
  <c r="X34" i="170"/>
  <c r="X34" i="165"/>
  <c r="X34" i="63"/>
  <c r="X15" i="170"/>
  <c r="X15" i="162"/>
  <c r="X15" i="165"/>
  <c r="X15" i="63"/>
  <c r="X21" i="162"/>
  <c r="X21" i="170"/>
  <c r="X21" i="165"/>
  <c r="X21" i="63"/>
  <c r="J39" i="162"/>
  <c r="J39" i="170"/>
  <c r="J39" i="165"/>
  <c r="J39" i="63"/>
  <c r="J18" i="162"/>
  <c r="J18" i="170"/>
  <c r="J18" i="165"/>
  <c r="J18" i="63"/>
  <c r="J20" i="162"/>
  <c r="J20" i="170"/>
  <c r="J20" i="165"/>
  <c r="J20" i="63"/>
  <c r="J44" i="162"/>
  <c r="J44" i="170"/>
  <c r="J44" i="165"/>
  <c r="J44" i="63"/>
  <c r="J25" i="170"/>
  <c r="J25" i="162"/>
  <c r="J25" i="165"/>
  <c r="J25" i="63"/>
  <c r="J45" i="162"/>
  <c r="J45" i="170"/>
  <c r="J45" i="165"/>
  <c r="J45" i="63"/>
  <c r="J37" i="162"/>
  <c r="J37" i="170"/>
  <c r="J37" i="165"/>
  <c r="J37" i="63"/>
  <c r="J32" i="162"/>
  <c r="J32" i="170"/>
  <c r="J32" i="165"/>
  <c r="J32" i="63"/>
  <c r="S22" i="162"/>
  <c r="S22" i="170"/>
  <c r="S22" i="165"/>
  <c r="S22" i="63"/>
  <c r="S36" i="170"/>
  <c r="S36" i="162"/>
  <c r="S36" i="165"/>
  <c r="S36" i="63"/>
  <c r="S24" i="162"/>
  <c r="S24" i="170"/>
  <c r="S24" i="165"/>
  <c r="S24" i="63"/>
  <c r="S34" i="170"/>
  <c r="S34" i="162"/>
  <c r="S34" i="165"/>
  <c r="S34" i="63"/>
  <c r="S26" i="170"/>
  <c r="S26" i="162"/>
  <c r="S26" i="165"/>
  <c r="S26" i="63"/>
  <c r="S31" i="162"/>
  <c r="S31" i="170"/>
  <c r="S31" i="165"/>
  <c r="S31" i="63"/>
  <c r="S39" i="162"/>
  <c r="S39" i="170"/>
  <c r="S39" i="165"/>
  <c r="S39" i="63"/>
  <c r="S30" i="162"/>
  <c r="S30" i="170"/>
  <c r="S30" i="165"/>
  <c r="S30" i="63"/>
  <c r="S17" i="162"/>
  <c r="S17" i="170"/>
  <c r="S17" i="165"/>
  <c r="S17" i="63"/>
  <c r="AI23" i="162"/>
  <c r="AI23" i="170"/>
  <c r="AI23" i="165"/>
  <c r="AI23" i="63"/>
  <c r="AI26" i="170"/>
  <c r="AI26" i="162"/>
  <c r="AI26" i="165"/>
  <c r="AI26" i="63"/>
  <c r="AI33" i="170"/>
  <c r="AI33" i="162"/>
  <c r="AI33" i="165"/>
  <c r="AI33" i="63"/>
  <c r="AI38" i="162"/>
  <c r="AI38" i="170"/>
  <c r="AI38" i="165"/>
  <c r="AI38" i="63"/>
  <c r="AI24" i="162"/>
  <c r="AI24" i="170"/>
  <c r="AI24" i="165"/>
  <c r="AI24" i="63"/>
  <c r="AI30" i="162"/>
  <c r="AI30" i="170"/>
  <c r="AI30" i="165"/>
  <c r="AI30" i="63"/>
  <c r="AI47" i="162"/>
  <c r="AI47" i="170"/>
  <c r="AI47" i="165"/>
  <c r="AI47" i="63"/>
  <c r="AI22" i="162"/>
  <c r="AI22" i="170"/>
  <c r="AI22" i="165"/>
  <c r="AI22" i="63"/>
  <c r="Q31" i="170"/>
  <c r="Q31" i="162"/>
  <c r="Q31" i="165"/>
  <c r="Q31" i="63"/>
  <c r="Q40" i="170"/>
  <c r="Q40" i="162"/>
  <c r="Q40" i="165"/>
  <c r="Q40" i="63"/>
  <c r="Q29" i="162"/>
  <c r="Q29" i="170"/>
  <c r="Q29" i="165"/>
  <c r="Q29" i="63"/>
  <c r="Q20" i="162"/>
  <c r="Q20" i="170"/>
  <c r="Q20" i="165"/>
  <c r="Q20" i="63"/>
  <c r="Q15" i="170"/>
  <c r="Q15" i="162"/>
  <c r="Q15" i="165"/>
  <c r="Q15" i="63"/>
  <c r="Q34" i="170"/>
  <c r="Q34" i="162"/>
  <c r="Q34" i="165"/>
  <c r="Q34" i="63"/>
  <c r="Q47" i="162"/>
  <c r="Q47" i="170"/>
  <c r="Q47" i="165"/>
  <c r="Q47" i="63"/>
  <c r="Q22" i="162"/>
  <c r="Q22" i="170"/>
  <c r="Q22" i="165"/>
  <c r="Q22" i="63"/>
  <c r="R25" i="162"/>
  <c r="R25" i="170"/>
  <c r="R25" i="165"/>
  <c r="R25" i="63"/>
  <c r="R14" i="170"/>
  <c r="R14" i="162"/>
  <c r="R14" i="165"/>
  <c r="R14" i="63"/>
  <c r="R40" i="162"/>
  <c r="R40" i="170"/>
  <c r="R40" i="165"/>
  <c r="R40" i="63"/>
  <c r="R42" i="162"/>
  <c r="R42" i="170"/>
  <c r="R42" i="165"/>
  <c r="R42" i="63"/>
  <c r="R20" i="170"/>
  <c r="R20" i="162"/>
  <c r="R20" i="165"/>
  <c r="R20" i="63"/>
  <c r="R45" i="170"/>
  <c r="R45" i="162"/>
  <c r="R45" i="165"/>
  <c r="R45" i="63"/>
  <c r="R29" i="170"/>
  <c r="R29" i="162"/>
  <c r="R29" i="165"/>
  <c r="R29" i="63"/>
  <c r="R17" i="162"/>
  <c r="R17" i="170"/>
  <c r="R17" i="165"/>
  <c r="R17" i="63"/>
  <c r="R46" i="162"/>
  <c r="R46" i="170"/>
  <c r="R46" i="165"/>
  <c r="R46" i="63"/>
  <c r="AN21" i="162"/>
  <c r="AN21" i="170"/>
  <c r="AN21" i="165"/>
  <c r="AN21" i="63"/>
  <c r="AN23" i="170"/>
  <c r="AN23" i="162"/>
  <c r="AN23" i="165"/>
  <c r="AN23" i="63"/>
  <c r="T15" i="170"/>
  <c r="T15" i="162"/>
  <c r="T15" i="165"/>
  <c r="T15" i="63"/>
  <c r="T20" i="162"/>
  <c r="T20" i="170"/>
  <c r="T20" i="165"/>
  <c r="T20" i="63"/>
  <c r="T35" i="170"/>
  <c r="T35" i="162"/>
  <c r="T35" i="165"/>
  <c r="T35" i="63"/>
  <c r="T16" i="162"/>
  <c r="T16" i="170"/>
  <c r="T16" i="165"/>
  <c r="T16" i="63"/>
  <c r="T19" i="170"/>
  <c r="T19" i="162"/>
  <c r="T19" i="165"/>
  <c r="T19" i="63"/>
  <c r="T34" i="162"/>
  <c r="T34" i="170"/>
  <c r="T34" i="165"/>
  <c r="T34" i="63"/>
  <c r="T46" i="162"/>
  <c r="T46" i="170"/>
  <c r="T46" i="165"/>
  <c r="T46" i="63"/>
  <c r="T44" i="162"/>
  <c r="T44" i="170"/>
  <c r="T44" i="165"/>
  <c r="T44" i="63"/>
  <c r="T41" i="162"/>
  <c r="T41" i="170"/>
  <c r="T41" i="165"/>
  <c r="T41" i="63"/>
  <c r="T22" i="170"/>
  <c r="T22" i="162"/>
  <c r="T22" i="165"/>
  <c r="T22" i="63"/>
  <c r="Z37" i="162"/>
  <c r="Z37" i="170"/>
  <c r="Z37" i="165"/>
  <c r="Z37" i="63"/>
  <c r="Z25" i="170"/>
  <c r="Z25" i="162"/>
  <c r="Z25" i="165"/>
  <c r="Z25" i="63"/>
  <c r="Z20" i="162"/>
  <c r="Z20" i="170"/>
  <c r="Z20" i="165"/>
  <c r="Z20" i="63"/>
  <c r="Z33" i="170"/>
  <c r="Z33" i="162"/>
  <c r="Z33" i="165"/>
  <c r="Z33" i="63"/>
  <c r="Z44" i="162"/>
  <c r="Z44" i="170"/>
  <c r="Z44" i="165"/>
  <c r="Z44" i="63"/>
  <c r="Z32" i="170"/>
  <c r="Z32" i="162"/>
  <c r="Z32" i="165"/>
  <c r="Z32" i="63"/>
  <c r="Z23" i="162"/>
  <c r="Z23" i="170"/>
  <c r="Z23" i="165"/>
  <c r="Z23" i="63"/>
  <c r="Z29" i="162"/>
  <c r="Z29" i="170"/>
  <c r="Z29" i="165"/>
  <c r="Z29" i="63"/>
  <c r="Z36" i="162"/>
  <c r="Z36" i="170"/>
  <c r="Z36" i="165"/>
  <c r="Z36" i="63"/>
  <c r="V27" i="162"/>
  <c r="V27" i="170"/>
  <c r="V27" i="165"/>
  <c r="V27" i="63"/>
  <c r="V35" i="162"/>
  <c r="V35" i="170"/>
  <c r="V35" i="165"/>
  <c r="V35" i="63"/>
  <c r="V18" i="162"/>
  <c r="V18" i="170"/>
  <c r="V18" i="165"/>
  <c r="V18" i="63"/>
  <c r="V21" i="170"/>
  <c r="V21" i="162"/>
  <c r="V21" i="165"/>
  <c r="V21" i="63"/>
  <c r="V34" i="162"/>
  <c r="V34" i="170"/>
  <c r="V34" i="165"/>
  <c r="V34" i="63"/>
  <c r="V47" i="170"/>
  <c r="V47" i="162"/>
  <c r="V47" i="165"/>
  <c r="V47" i="63"/>
  <c r="V33" i="170"/>
  <c r="V33" i="162"/>
  <c r="V33" i="165"/>
  <c r="V33" i="63"/>
  <c r="V40" i="162"/>
  <c r="V40" i="170"/>
  <c r="V40" i="165"/>
  <c r="V40" i="63"/>
  <c r="V46" i="162"/>
  <c r="V46" i="170"/>
  <c r="V46" i="165"/>
  <c r="V46" i="63"/>
  <c r="Y17" i="162"/>
  <c r="Y17" i="170"/>
  <c r="Y17" i="165"/>
  <c r="Y17" i="63"/>
  <c r="Y21" i="162"/>
  <c r="Y21" i="170"/>
  <c r="Y21" i="165"/>
  <c r="Y21" i="63"/>
  <c r="Y37" i="162"/>
  <c r="Y37" i="170"/>
  <c r="Y37" i="165"/>
  <c r="Y37" i="63"/>
  <c r="Y46" i="162"/>
  <c r="Y46" i="170"/>
  <c r="Y46" i="165"/>
  <c r="Y46" i="63"/>
  <c r="Y33" i="162"/>
  <c r="Y33" i="170"/>
  <c r="Y33" i="165"/>
  <c r="Y33" i="63"/>
  <c r="Y23" i="162"/>
  <c r="Y23" i="170"/>
  <c r="Y23" i="165"/>
  <c r="Y23" i="63"/>
  <c r="Y24" i="162"/>
  <c r="Y24" i="170"/>
  <c r="Y24" i="165"/>
  <c r="Y24" i="63"/>
  <c r="Y19" i="162"/>
  <c r="Y19" i="170"/>
  <c r="Y19" i="165"/>
  <c r="Y19" i="63"/>
  <c r="Y47" i="162"/>
  <c r="Y47" i="170"/>
  <c r="Y47" i="165"/>
  <c r="Y47" i="63"/>
  <c r="I37" i="162"/>
  <c r="I37" i="170"/>
  <c r="I37" i="165"/>
  <c r="I37" i="63"/>
  <c r="I47" i="162"/>
  <c r="I47" i="170"/>
  <c r="I47" i="165"/>
  <c r="I47" i="63"/>
  <c r="I42" i="162"/>
  <c r="I42" i="170"/>
  <c r="I42" i="165"/>
  <c r="I42" i="63"/>
  <c r="I16" i="162"/>
  <c r="I16" i="170"/>
  <c r="I16" i="165"/>
  <c r="I16" i="63"/>
  <c r="I32" i="162"/>
  <c r="I32" i="170"/>
  <c r="I32" i="165"/>
  <c r="I32" i="63"/>
  <c r="I25" i="162"/>
  <c r="I25" i="170"/>
  <c r="I25" i="165"/>
  <c r="I25" i="63"/>
  <c r="I27" i="170"/>
  <c r="I27" i="162"/>
  <c r="I27" i="165"/>
  <c r="I27" i="63"/>
  <c r="I19" i="162"/>
  <c r="I19" i="170"/>
  <c r="I19" i="165"/>
  <c r="I19" i="63"/>
  <c r="I44" i="170"/>
  <c r="I44" i="162"/>
  <c r="I44" i="165"/>
  <c r="I44" i="63"/>
  <c r="G90" i="85"/>
  <c r="O88" i="154"/>
  <c r="O90" i="154" l="1"/>
  <c r="O83" i="154"/>
  <c r="O82" i="154"/>
  <c r="O87" i="154"/>
  <c r="O81" i="154"/>
  <c r="O96" i="154"/>
  <c r="O85" i="154"/>
  <c r="O103" i="154"/>
  <c r="O98" i="154"/>
  <c r="O86" i="154"/>
  <c r="O80" i="154"/>
  <c r="O77" i="154"/>
  <c r="O105" i="154"/>
  <c r="O76" i="154"/>
  <c r="O93" i="154"/>
  <c r="O97" i="154"/>
  <c r="O101" i="154"/>
  <c r="O75" i="154"/>
  <c r="O106" i="154"/>
  <c r="O78" i="154"/>
  <c r="O100" i="154"/>
  <c r="O102" i="154"/>
  <c r="O89" i="154"/>
  <c r="O94" i="154"/>
  <c r="O91" i="154"/>
  <c r="H20" i="162"/>
  <c r="H20" i="170"/>
  <c r="H20" i="165"/>
  <c r="H20" i="63"/>
  <c r="H45" i="162"/>
  <c r="H45" i="170"/>
  <c r="H45" i="165"/>
  <c r="H45" i="63"/>
  <c r="H21" i="162"/>
  <c r="H21" i="170"/>
  <c r="H21" i="165"/>
  <c r="H21" i="63"/>
  <c r="H40" i="162"/>
  <c r="H40" i="170"/>
  <c r="H40" i="165"/>
  <c r="H40" i="63"/>
  <c r="H15" i="170"/>
  <c r="H15" i="162"/>
  <c r="H15" i="165"/>
  <c r="H15" i="63"/>
  <c r="H25" i="162"/>
  <c r="H25" i="170"/>
  <c r="H25" i="165"/>
  <c r="H25" i="63"/>
  <c r="H33" i="170"/>
  <c r="H33" i="162"/>
  <c r="H33" i="165"/>
  <c r="H33" i="63"/>
  <c r="H14" i="170"/>
  <c r="H14" i="162"/>
  <c r="H14" i="165"/>
  <c r="H14" i="63"/>
  <c r="H27" i="162"/>
  <c r="H27" i="170"/>
  <c r="H27" i="165"/>
  <c r="H27" i="63"/>
  <c r="H36" i="162"/>
  <c r="H36" i="170"/>
  <c r="H36" i="165"/>
  <c r="H36" i="63"/>
  <c r="H32" i="162"/>
  <c r="H32" i="170"/>
  <c r="H32" i="165"/>
  <c r="H32" i="63"/>
  <c r="H43" i="162"/>
  <c r="H43" i="170"/>
  <c r="H43" i="165"/>
  <c r="H43" i="63"/>
  <c r="H29" i="162"/>
  <c r="H29" i="170"/>
  <c r="H29" i="165"/>
  <c r="H29" i="63"/>
  <c r="H42" i="162"/>
  <c r="H42" i="170"/>
  <c r="H42" i="165"/>
  <c r="H42" i="63"/>
  <c r="H30" i="162"/>
  <c r="H30" i="170"/>
  <c r="H30" i="165"/>
  <c r="H30" i="63"/>
  <c r="H26" i="162"/>
  <c r="H26" i="170"/>
  <c r="H26" i="165"/>
  <c r="H26" i="63"/>
  <c r="H22" i="162"/>
  <c r="H22" i="170"/>
  <c r="H22" i="165"/>
  <c r="H22" i="63"/>
  <c r="O92" i="154"/>
  <c r="O104" i="154"/>
  <c r="O73" i="154"/>
  <c r="O99" i="154"/>
  <c r="O84" i="154"/>
  <c r="O95" i="154"/>
  <c r="O79" i="154"/>
  <c r="O74" i="154"/>
  <c r="H16" i="162"/>
  <c r="H16" i="170"/>
  <c r="H16" i="165"/>
  <c r="H16" i="63"/>
  <c r="H28" i="162"/>
  <c r="H28" i="170"/>
  <c r="H28" i="165"/>
  <c r="H28" i="63"/>
  <c r="H24" i="162"/>
  <c r="H24" i="170"/>
  <c r="H24" i="165"/>
  <c r="H24" i="63"/>
  <c r="H35" i="162"/>
  <c r="H35" i="170"/>
  <c r="H35" i="165"/>
  <c r="H35" i="63"/>
  <c r="H34" i="162"/>
  <c r="H34" i="170"/>
  <c r="H34" i="165"/>
  <c r="H34" i="63"/>
  <c r="H41" i="162"/>
  <c r="H41" i="170"/>
  <c r="H41" i="165"/>
  <c r="H41" i="63"/>
  <c r="H17" i="170"/>
  <c r="H17" i="162"/>
  <c r="H17" i="165"/>
  <c r="H17" i="63"/>
  <c r="H39" i="170"/>
  <c r="H39" i="162"/>
  <c r="H39" i="165"/>
  <c r="H39" i="63"/>
  <c r="H37" i="162"/>
  <c r="H37" i="170"/>
  <c r="H37" i="165"/>
  <c r="H37" i="63"/>
  <c r="H47" i="170"/>
  <c r="H47" i="162"/>
  <c r="H47" i="165"/>
  <c r="H47" i="63"/>
  <c r="H44" i="162"/>
  <c r="H44" i="170"/>
  <c r="H44" i="165"/>
  <c r="H44" i="63"/>
  <c r="H46" i="162"/>
  <c r="H46" i="170"/>
  <c r="H46" i="165"/>
  <c r="H46" i="63"/>
  <c r="H23" i="170"/>
  <c r="H23" i="162"/>
  <c r="H23" i="165"/>
  <c r="H23" i="63"/>
  <c r="H38" i="162"/>
  <c r="H38" i="170"/>
  <c r="H38" i="165"/>
  <c r="H38" i="63"/>
  <c r="H19" i="162"/>
  <c r="H19" i="170"/>
  <c r="H19" i="165"/>
  <c r="H19" i="63"/>
  <c r="H31" i="170"/>
  <c r="H31" i="162"/>
  <c r="H31" i="165"/>
  <c r="H31" i="63"/>
  <c r="H18" i="162"/>
  <c r="H18" i="170"/>
  <c r="H18" i="165"/>
  <c r="H18" i="63"/>
  <c r="AH48" i="170"/>
  <c r="M48" i="170"/>
  <c r="R48" i="170"/>
  <c r="AJ48" i="170"/>
  <c r="AG48" i="170"/>
  <c r="L48" i="170"/>
  <c r="O48" i="167"/>
  <c r="AB48" i="167"/>
  <c r="Y48" i="167"/>
  <c r="V48" i="168"/>
  <c r="AI48" i="167"/>
  <c r="N48" i="170"/>
  <c r="P48" i="168"/>
  <c r="W48" i="168"/>
  <c r="I48" i="168"/>
  <c r="S48" i="170"/>
  <c r="Z48" i="170"/>
  <c r="T48" i="168"/>
  <c r="J48" i="167"/>
  <c r="K48" i="167"/>
  <c r="AS48" i="170"/>
  <c r="AR48" i="168"/>
  <c r="U48" i="167"/>
  <c r="O48" i="170"/>
  <c r="AB48" i="168"/>
  <c r="Y48" i="168"/>
  <c r="V48" i="170"/>
  <c r="AI48" i="170"/>
  <c r="P48" i="170"/>
  <c r="W48" i="167"/>
  <c r="I48" i="167"/>
  <c r="S48" i="167"/>
  <c r="X48" i="167"/>
  <c r="AA48" i="167"/>
  <c r="T48" i="167"/>
  <c r="Q48" i="168"/>
  <c r="J48" i="170"/>
  <c r="K48" i="170"/>
  <c r="AR48" i="170"/>
  <c r="R48" i="168"/>
  <c r="U48" i="168"/>
  <c r="AJ48" i="167"/>
  <c r="AH48" i="168"/>
  <c r="M48" i="168"/>
  <c r="AG48" i="168"/>
  <c r="L48" i="168"/>
  <c r="AB48" i="170"/>
  <c r="Y48" i="170"/>
  <c r="N48" i="167"/>
  <c r="W48" i="170"/>
  <c r="I48" i="170"/>
  <c r="S48" i="168"/>
  <c r="X48" i="168"/>
  <c r="AA48" i="168"/>
  <c r="Z48" i="167"/>
  <c r="T48" i="170"/>
  <c r="Q48" i="167"/>
  <c r="AS48" i="168"/>
  <c r="R48" i="167"/>
  <c r="U48" i="170"/>
  <c r="AJ48" i="168"/>
  <c r="AH48" i="167"/>
  <c r="M48" i="167"/>
  <c r="AG48" i="167"/>
  <c r="L48" i="167"/>
  <c r="O48" i="168"/>
  <c r="V48" i="167"/>
  <c r="AI48" i="168"/>
  <c r="N48" i="168"/>
  <c r="P48" i="167"/>
  <c r="X48" i="170"/>
  <c r="AA48" i="170"/>
  <c r="Z48" i="168"/>
  <c r="Q48" i="170"/>
  <c r="J48" i="168"/>
  <c r="K48" i="168"/>
  <c r="AS48" i="167"/>
  <c r="AR48" i="167"/>
  <c r="G48" i="170"/>
  <c r="G48" i="168"/>
  <c r="G48" i="167"/>
  <c r="Q48" i="162"/>
  <c r="AH48" i="162"/>
  <c r="V48" i="165"/>
  <c r="Y48" i="165"/>
  <c r="U48" i="165"/>
  <c r="AJ48" i="165"/>
  <c r="N48" i="165"/>
  <c r="L48" i="165"/>
  <c r="AG48" i="162"/>
  <c r="U48" i="162"/>
  <c r="AS48" i="162"/>
  <c r="I48" i="165"/>
  <c r="AR48" i="162"/>
  <c r="W48" i="162"/>
  <c r="J48" i="165"/>
  <c r="AI48" i="165"/>
  <c r="AR48" i="165"/>
  <c r="S48" i="162"/>
  <c r="X48" i="162"/>
  <c r="T48" i="162"/>
  <c r="R48" i="162"/>
  <c r="R48" i="165"/>
  <c r="S48" i="165"/>
  <c r="Z48" i="165"/>
  <c r="P48" i="165"/>
  <c r="W48" i="165"/>
  <c r="J48" i="162"/>
  <c r="AG48" i="165"/>
  <c r="G48" i="165"/>
  <c r="AA48" i="165"/>
  <c r="Z48" i="162"/>
  <c r="AJ48" i="162"/>
  <c r="M48" i="162"/>
  <c r="K48" i="162"/>
  <c r="L48" i="162"/>
  <c r="O48" i="162"/>
  <c r="AH48" i="165"/>
  <c r="M48" i="165"/>
  <c r="X48" i="165"/>
  <c r="T48" i="165"/>
  <c r="Q48" i="165"/>
  <c r="O48" i="165"/>
  <c r="AB48" i="165"/>
  <c r="K48" i="165"/>
  <c r="AS48" i="165"/>
  <c r="Y48" i="162"/>
  <c r="I48" i="162"/>
  <c r="AB48" i="162"/>
  <c r="AA48" i="162"/>
  <c r="V48" i="162"/>
  <c r="AI48" i="162"/>
  <c r="N48" i="162"/>
  <c r="P48" i="162"/>
  <c r="G48" i="162"/>
  <c r="X48" i="155"/>
  <c r="U48" i="63"/>
  <c r="I48" i="63"/>
  <c r="Q48" i="63"/>
  <c r="AI48" i="63"/>
  <c r="AR48" i="63"/>
  <c r="L48" i="63"/>
  <c r="AJ48" i="63"/>
  <c r="J48" i="63"/>
  <c r="W48" i="63"/>
  <c r="AG48" i="63"/>
  <c r="R48" i="63"/>
  <c r="T48" i="63"/>
  <c r="AS48" i="63"/>
  <c r="Y48" i="63"/>
  <c r="N48" i="63"/>
  <c r="O48" i="63"/>
  <c r="S48" i="63"/>
  <c r="V48" i="63"/>
  <c r="X48" i="63"/>
  <c r="M48" i="63"/>
  <c r="Z48" i="63"/>
  <c r="AB48" i="63"/>
  <c r="K48" i="63"/>
  <c r="AA48" i="63"/>
  <c r="P48" i="63"/>
  <c r="G48" i="63"/>
  <c r="AH48" i="63"/>
  <c r="H48" i="165" l="1"/>
  <c r="H48" i="167"/>
  <c r="H48" i="168"/>
  <c r="H48" i="63"/>
  <c r="H48" i="162"/>
  <c r="H48" i="170"/>
  <c r="O107" i="154"/>
  <c r="E366" i="154"/>
  <c r="H311" i="154"/>
  <c r="J160" i="82"/>
  <c r="AN136" i="82"/>
  <c r="AM151" i="82"/>
  <c r="O148" i="82"/>
  <c r="AG148" i="82"/>
  <c r="G154" i="82"/>
  <c r="P156" i="82"/>
  <c r="AP156" i="82"/>
  <c r="U156" i="82"/>
  <c r="O156" i="82"/>
  <c r="Z155" i="82"/>
  <c r="AL155" i="82"/>
  <c r="AB155" i="82"/>
  <c r="AE155" i="82"/>
  <c r="Y155" i="82"/>
  <c r="AQ159" i="82"/>
  <c r="AF159" i="82"/>
  <c r="O159" i="82"/>
  <c r="I159" i="82"/>
  <c r="AO159" i="82"/>
  <c r="O140" i="82"/>
  <c r="AG140" i="82"/>
  <c r="AD140" i="82"/>
  <c r="X140" i="82"/>
  <c r="N157" i="82"/>
  <c r="AP157" i="82"/>
  <c r="X157" i="82"/>
  <c r="AE157" i="82"/>
  <c r="Y157" i="82"/>
  <c r="P145" i="82"/>
  <c r="M145" i="82"/>
  <c r="N145" i="82"/>
  <c r="V145" i="82"/>
  <c r="W145" i="82"/>
  <c r="M141" i="82"/>
  <c r="AP141" i="82"/>
  <c r="I141" i="82"/>
  <c r="O141" i="82"/>
  <c r="AH150" i="82"/>
  <c r="K150" i="82"/>
  <c r="N150" i="82"/>
  <c r="Q150" i="82"/>
  <c r="AN149" i="82"/>
  <c r="AF149" i="82"/>
  <c r="AL149" i="82"/>
  <c r="AO149" i="82"/>
  <c r="AM149" i="82"/>
  <c r="AO137" i="82"/>
  <c r="AA137" i="82"/>
  <c r="T137" i="82"/>
  <c r="N137" i="82"/>
  <c r="H163" i="82"/>
  <c r="P163" i="82"/>
  <c r="O163" i="82"/>
  <c r="W163" i="82"/>
  <c r="V163" i="82"/>
  <c r="U133" i="82"/>
  <c r="AA133" i="82"/>
  <c r="T133" i="82"/>
  <c r="N133" i="82"/>
  <c r="AL143" i="82"/>
  <c r="AJ143" i="82"/>
  <c r="AP143" i="82"/>
  <c r="AS143" i="82"/>
  <c r="AM143" i="82"/>
  <c r="T161" i="82"/>
  <c r="AB161" i="82"/>
  <c r="U161" i="82"/>
  <c r="X161" i="82"/>
  <c r="V161" i="82"/>
  <c r="K152" i="82"/>
  <c r="X152" i="82"/>
  <c r="AE152" i="82"/>
  <c r="AM152" i="82"/>
  <c r="AG152" i="82"/>
  <c r="T154" i="82"/>
  <c r="AL154" i="82"/>
  <c r="Q154" i="82"/>
  <c r="O154" i="82"/>
  <c r="O160" i="82"/>
  <c r="W160" i="82"/>
  <c r="V160" i="82"/>
  <c r="Y160" i="82"/>
  <c r="X160" i="82"/>
  <c r="U135" i="82"/>
  <c r="S135" i="82"/>
  <c r="L135" i="82"/>
  <c r="AR135" i="82"/>
  <c r="AL135" i="82"/>
  <c r="AA136" i="82"/>
  <c r="M136" i="82"/>
  <c r="AS136" i="82"/>
  <c r="AL136" i="82"/>
  <c r="AF136" i="82"/>
  <c r="AR151" i="82"/>
  <c r="Y151" i="82"/>
  <c r="AF151" i="82"/>
  <c r="AH151" i="82"/>
  <c r="AE151" i="82"/>
  <c r="AN148" i="82"/>
  <c r="P148" i="82"/>
  <c r="W148" i="82"/>
  <c r="Z148" i="82"/>
  <c r="Y148" i="82"/>
  <c r="G137" i="82"/>
  <c r="G152" i="82"/>
  <c r="G161" i="82"/>
  <c r="G150" i="82"/>
  <c r="AR156" i="82"/>
  <c r="J156" i="82"/>
  <c r="AL156" i="82"/>
  <c r="AK156" i="82"/>
  <c r="AE156" i="82"/>
  <c r="AH155" i="82"/>
  <c r="AF155" i="82"/>
  <c r="O155" i="82"/>
  <c r="I155" i="82"/>
  <c r="AO155" i="82"/>
  <c r="AH159" i="82"/>
  <c r="AL159" i="82"/>
  <c r="AB159" i="82"/>
  <c r="AE159" i="82"/>
  <c r="Y159" i="82"/>
  <c r="AI140" i="82"/>
  <c r="Q140" i="82"/>
  <c r="N140" i="82"/>
  <c r="H140" i="82"/>
  <c r="AP140" i="82"/>
  <c r="J157" i="82"/>
  <c r="AJ157" i="82"/>
  <c r="O157" i="82"/>
  <c r="I157" i="82"/>
  <c r="AO157" i="82"/>
  <c r="Z145" i="82"/>
  <c r="AH145" i="82"/>
  <c r="AJ145" i="82"/>
  <c r="AR145" i="82"/>
  <c r="AM145" i="82"/>
  <c r="AN141" i="82"/>
  <c r="U141" i="82"/>
  <c r="AB141" i="82"/>
  <c r="AD141" i="82"/>
  <c r="AE141" i="82"/>
  <c r="AM150" i="82"/>
  <c r="Z150" i="82"/>
  <c r="AF150" i="82"/>
  <c r="AI150" i="82"/>
  <c r="AG150" i="82"/>
  <c r="X149" i="82"/>
  <c r="J149" i="82"/>
  <c r="Q149" i="82"/>
  <c r="T149" i="82"/>
  <c r="W149" i="82"/>
  <c r="U137" i="82"/>
  <c r="K137" i="82"/>
  <c r="AQ137" i="82"/>
  <c r="AJ137" i="82"/>
  <c r="AD137" i="82"/>
  <c r="M163" i="82"/>
  <c r="U163" i="82"/>
  <c r="AJ163" i="82"/>
  <c r="AR163" i="82"/>
  <c r="AL163" i="82"/>
  <c r="AC133" i="82"/>
  <c r="K133" i="82"/>
  <c r="AQ133" i="82"/>
  <c r="AJ133" i="82"/>
  <c r="AD133" i="82"/>
  <c r="Q143" i="82"/>
  <c r="N143" i="82"/>
  <c r="U143" i="82"/>
  <c r="X143" i="82"/>
  <c r="W143" i="82"/>
  <c r="O161" i="82"/>
  <c r="AG161" i="82"/>
  <c r="AQ161" i="82"/>
  <c r="AS161" i="82"/>
  <c r="AL161" i="82"/>
  <c r="AQ152" i="82"/>
  <c r="J152" i="82"/>
  <c r="R152" i="82"/>
  <c r="Q152" i="82"/>
  <c r="AF154" i="82"/>
  <c r="H154" i="82"/>
  <c r="AH154" i="82"/>
  <c r="AG154" i="82"/>
  <c r="AE154" i="82"/>
  <c r="U160" i="82"/>
  <c r="AC160" i="82"/>
  <c r="AQ160" i="82"/>
  <c r="H160" i="82"/>
  <c r="AN160" i="82"/>
  <c r="I135" i="82"/>
  <c r="AC135" i="82"/>
  <c r="AI135" i="82"/>
  <c r="AB135" i="82"/>
  <c r="V135" i="82"/>
  <c r="AI136" i="82"/>
  <c r="AC136" i="82"/>
  <c r="V136" i="82"/>
  <c r="P136" i="82"/>
  <c r="AL151" i="82"/>
  <c r="J151" i="82"/>
  <c r="M151" i="82"/>
  <c r="O151" i="82"/>
  <c r="AI148" i="82"/>
  <c r="AL148" i="82"/>
  <c r="AR148" i="82"/>
  <c r="I148" i="82"/>
  <c r="AO148" i="82"/>
  <c r="G159" i="82"/>
  <c r="G160" i="82"/>
  <c r="X156" i="82"/>
  <c r="N156" i="82"/>
  <c r="Y156" i="82"/>
  <c r="S156" i="82"/>
  <c r="J155" i="82"/>
  <c r="H155" i="82"/>
  <c r="AJ155" i="82"/>
  <c r="AI155" i="82"/>
  <c r="AC155" i="82"/>
  <c r="N159" i="82"/>
  <c r="AN159" i="82"/>
  <c r="S159" i="82"/>
  <c r="M159" i="82"/>
  <c r="AP159" i="82"/>
  <c r="AE140" i="82"/>
  <c r="AL140" i="82"/>
  <c r="AH140" i="82"/>
  <c r="AB140" i="82"/>
  <c r="AD157" i="82"/>
  <c r="L157" i="82"/>
  <c r="AF157" i="82"/>
  <c r="AI157" i="82"/>
  <c r="AC157" i="82"/>
  <c r="J145" i="82"/>
  <c r="AN145" i="82"/>
  <c r="AO145" i="82"/>
  <c r="K145" i="82"/>
  <c r="AQ145" i="82"/>
  <c r="X141" i="82"/>
  <c r="Z141" i="82"/>
  <c r="AG141" i="82"/>
  <c r="AJ141" i="82"/>
  <c r="AI141" i="82"/>
  <c r="J150" i="82"/>
  <c r="P150" i="82"/>
  <c r="S150" i="82"/>
  <c r="U150" i="82"/>
  <c r="M149" i="82"/>
  <c r="P149" i="82"/>
  <c r="V149" i="82"/>
  <c r="Y149" i="82"/>
  <c r="AA149" i="82"/>
  <c r="AK137" i="82"/>
  <c r="O137" i="82"/>
  <c r="H137" i="82"/>
  <c r="AN137" i="82"/>
  <c r="AH137" i="82"/>
  <c r="X163" i="82"/>
  <c r="AF163" i="82"/>
  <c r="AO163" i="82"/>
  <c r="J163" i="82"/>
  <c r="AP163" i="82"/>
  <c r="AS133" i="82"/>
  <c r="O133" i="82"/>
  <c r="H133" i="82"/>
  <c r="AN133" i="82"/>
  <c r="AH133" i="82"/>
  <c r="AB143" i="82"/>
  <c r="T143" i="82"/>
  <c r="Z143" i="82"/>
  <c r="AC143" i="82"/>
  <c r="AA143" i="82"/>
  <c r="Y161" i="82"/>
  <c r="AR161" i="82"/>
  <c r="H161" i="82"/>
  <c r="J161" i="82"/>
  <c r="AP161" i="82"/>
  <c r="H152" i="82"/>
  <c r="O152" i="82"/>
  <c r="W152" i="82"/>
  <c r="U152" i="82"/>
  <c r="J154" i="82"/>
  <c r="N154" i="82"/>
  <c r="AP154" i="82"/>
  <c r="AK154" i="82"/>
  <c r="AI154" i="82"/>
  <c r="AE160" i="82"/>
  <c r="AM160" i="82"/>
  <c r="I160" i="82"/>
  <c r="L160" i="82"/>
  <c r="AR160" i="82"/>
  <c r="H153" i="82"/>
  <c r="AO135" i="82"/>
  <c r="AS135" i="82"/>
  <c r="AM135" i="82"/>
  <c r="AF135" i="82"/>
  <c r="Z135" i="82"/>
  <c r="W136" i="82"/>
  <c r="AG136" i="82"/>
  <c r="Z136" i="82"/>
  <c r="T136" i="82"/>
  <c r="AB151" i="82"/>
  <c r="AD151" i="82"/>
  <c r="AK151" i="82"/>
  <c r="AN151" i="82"/>
  <c r="AI151" i="82"/>
  <c r="H148" i="82"/>
  <c r="V148" i="82"/>
  <c r="AB148" i="82"/>
  <c r="AE148" i="82"/>
  <c r="AC148" i="82"/>
  <c r="G157" i="82"/>
  <c r="G148" i="82"/>
  <c r="AJ156" i="82"/>
  <c r="AB156" i="82"/>
  <c r="AF156" i="82"/>
  <c r="Z156" i="82"/>
  <c r="V156" i="82"/>
  <c r="M156" i="82"/>
  <c r="AC156" i="82"/>
  <c r="AS156" i="82"/>
  <c r="W156" i="82"/>
  <c r="AM156" i="82"/>
  <c r="AP155" i="82"/>
  <c r="V155" i="82"/>
  <c r="P155" i="82"/>
  <c r="L155" i="82"/>
  <c r="AR155" i="82"/>
  <c r="W155" i="82"/>
  <c r="AM155" i="82"/>
  <c r="Q155" i="82"/>
  <c r="AG155" i="82"/>
  <c r="Z159" i="82"/>
  <c r="V159" i="82"/>
  <c r="P159" i="82"/>
  <c r="L159" i="82"/>
  <c r="AS159" i="82"/>
  <c r="W159" i="82"/>
  <c r="AM159" i="82"/>
  <c r="Q159" i="82"/>
  <c r="AG159" i="82"/>
  <c r="AA140" i="82"/>
  <c r="AN140" i="82"/>
  <c r="I140" i="82"/>
  <c r="Y140" i="82"/>
  <c r="AQ140" i="82"/>
  <c r="V140" i="82"/>
  <c r="AM140" i="82"/>
  <c r="P140" i="82"/>
  <c r="AF140" i="82"/>
  <c r="AO140" i="82"/>
  <c r="AL157" i="82"/>
  <c r="Z157" i="82"/>
  <c r="T157" i="82"/>
  <c r="H157" i="82"/>
  <c r="AN157" i="82"/>
  <c r="W157" i="82"/>
  <c r="AM157" i="82"/>
  <c r="Q157" i="82"/>
  <c r="AG157" i="82"/>
  <c r="U145" i="82"/>
  <c r="AF145" i="82"/>
  <c r="X145" i="82"/>
  <c r="AS145" i="82"/>
  <c r="Y145" i="82"/>
  <c r="L145" i="82"/>
  <c r="AG145" i="82"/>
  <c r="O145" i="82"/>
  <c r="AE145" i="82"/>
  <c r="I142" i="82"/>
  <c r="AC141" i="82"/>
  <c r="AS141" i="82"/>
  <c r="J141" i="82"/>
  <c r="AF141" i="82"/>
  <c r="Q141" i="82"/>
  <c r="AL141" i="82"/>
  <c r="T141" i="82"/>
  <c r="AO141" i="82"/>
  <c r="W141" i="82"/>
  <c r="AM141" i="82"/>
  <c r="H147" i="82"/>
  <c r="AB150" i="82"/>
  <c r="AR150" i="82"/>
  <c r="O150" i="82"/>
  <c r="AJ150" i="82"/>
  <c r="V150" i="82"/>
  <c r="AQ150" i="82"/>
  <c r="X150" i="82"/>
  <c r="I150" i="82"/>
  <c r="Y150" i="82"/>
  <c r="AO150" i="82"/>
  <c r="AH149" i="82"/>
  <c r="H149" i="82"/>
  <c r="U149" i="82"/>
  <c r="AP149" i="82"/>
  <c r="AB149" i="82"/>
  <c r="I149" i="82"/>
  <c r="AD149" i="82"/>
  <c r="O149" i="82"/>
  <c r="AE149" i="82"/>
  <c r="M137" i="82"/>
  <c r="I137" i="82"/>
  <c r="Q137" i="82"/>
  <c r="S137" i="82"/>
  <c r="AI137" i="82"/>
  <c r="L137" i="82"/>
  <c r="AB137" i="82"/>
  <c r="AR137" i="82"/>
  <c r="V137" i="82"/>
  <c r="AL137" i="82"/>
  <c r="AN163" i="82"/>
  <c r="AI163" i="82"/>
  <c r="AK163" i="82"/>
  <c r="AQ163" i="82"/>
  <c r="Y163" i="82"/>
  <c r="L163" i="82"/>
  <c r="AG163" i="82"/>
  <c r="N163" i="82"/>
  <c r="AD163" i="82"/>
  <c r="AK133" i="82"/>
  <c r="Q133" i="82"/>
  <c r="Y133" i="82"/>
  <c r="S133" i="82"/>
  <c r="AI133" i="82"/>
  <c r="L133" i="82"/>
  <c r="AB133" i="82"/>
  <c r="AR133" i="82"/>
  <c r="V133" i="82"/>
  <c r="AL133" i="82"/>
  <c r="L143" i="82"/>
  <c r="AR143" i="82"/>
  <c r="Y143" i="82"/>
  <c r="J143" i="82"/>
  <c r="AF143" i="82"/>
  <c r="M143" i="82"/>
  <c r="AH143" i="82"/>
  <c r="O143" i="82"/>
  <c r="AE143" i="82"/>
  <c r="AO161" i="82"/>
  <c r="AJ161" i="82"/>
  <c r="L161" i="82"/>
  <c r="K161" i="82"/>
  <c r="AF161" i="82"/>
  <c r="M161" i="82"/>
  <c r="AI161" i="82"/>
  <c r="N161" i="82"/>
  <c r="AD161" i="82"/>
  <c r="P152" i="82"/>
  <c r="AL152" i="82"/>
  <c r="N152" i="82"/>
  <c r="AI152" i="82"/>
  <c r="T152" i="82"/>
  <c r="AP152" i="82"/>
  <c r="AB152" i="82"/>
  <c r="I152" i="82"/>
  <c r="Y152" i="82"/>
  <c r="AO152" i="82"/>
  <c r="P154" i="82"/>
  <c r="AN154" i="82"/>
  <c r="AJ154" i="82"/>
  <c r="V154" i="82"/>
  <c r="R154" i="82"/>
  <c r="I154" i="82"/>
  <c r="Y154" i="82"/>
  <c r="AO154" i="82"/>
  <c r="W154" i="82"/>
  <c r="AM154" i="82"/>
  <c r="AK160" i="82"/>
  <c r="AP160" i="82"/>
  <c r="AS160" i="82"/>
  <c r="K160" i="82"/>
  <c r="AG160" i="82"/>
  <c r="N160" i="82"/>
  <c r="AI160" i="82"/>
  <c r="P160" i="82"/>
  <c r="AF160" i="82"/>
  <c r="Q135" i="82"/>
  <c r="Y135" i="82"/>
  <c r="K135" i="82"/>
  <c r="AA135" i="82"/>
  <c r="AQ135" i="82"/>
  <c r="T135" i="82"/>
  <c r="AJ135" i="82"/>
  <c r="N135" i="82"/>
  <c r="AD135" i="82"/>
  <c r="S136" i="82"/>
  <c r="O136" i="82"/>
  <c r="AM136" i="82"/>
  <c r="U136" i="82"/>
  <c r="AK136" i="82"/>
  <c r="N136" i="82"/>
  <c r="AD136" i="82"/>
  <c r="H136" i="82"/>
  <c r="X136" i="82"/>
  <c r="AG151" i="82"/>
  <c r="L151" i="82"/>
  <c r="N151" i="82"/>
  <c r="AJ151" i="82"/>
  <c r="U151" i="82"/>
  <c r="AP151" i="82"/>
  <c r="X151" i="82"/>
  <c r="AS151" i="82"/>
  <c r="W151" i="82"/>
  <c r="AD148" i="82"/>
  <c r="X148" i="82"/>
  <c r="AA148" i="82"/>
  <c r="L148" i="82"/>
  <c r="AH148" i="82"/>
  <c r="AJ148" i="82"/>
  <c r="Q148" i="82"/>
  <c r="T156" i="82"/>
  <c r="R156" i="82"/>
  <c r="I156" i="82"/>
  <c r="AO156" i="82"/>
  <c r="AI156" i="82"/>
  <c r="N155" i="82"/>
  <c r="AN155" i="82"/>
  <c r="S155" i="82"/>
  <c r="M155" i="82"/>
  <c r="AS155" i="82"/>
  <c r="R159" i="82"/>
  <c r="H159" i="82"/>
  <c r="AJ159" i="82"/>
  <c r="AI159" i="82"/>
  <c r="AC159" i="82"/>
  <c r="W140" i="82"/>
  <c r="U140" i="82"/>
  <c r="R140" i="82"/>
  <c r="L140" i="82"/>
  <c r="AK140" i="82"/>
  <c r="R157" i="82"/>
  <c r="AR157" i="82"/>
  <c r="S157" i="82"/>
  <c r="M157" i="82"/>
  <c r="AS157" i="82"/>
  <c r="AK145" i="82"/>
  <c r="R145" i="82"/>
  <c r="T145" i="82"/>
  <c r="AB145" i="82"/>
  <c r="AA145" i="82"/>
  <c r="AH141" i="82"/>
  <c r="L141" i="82"/>
  <c r="N141" i="82"/>
  <c r="S141" i="82"/>
  <c r="W150" i="82"/>
  <c r="AE150" i="82"/>
  <c r="AL150" i="82"/>
  <c r="AN150" i="82"/>
  <c r="AK150" i="82"/>
  <c r="AS149" i="82"/>
  <c r="AK149" i="82"/>
  <c r="AR149" i="82"/>
  <c r="K149" i="82"/>
  <c r="AQ149" i="82"/>
  <c r="AC137" i="82"/>
  <c r="AE137" i="82"/>
  <c r="X137" i="82"/>
  <c r="R137" i="82"/>
  <c r="AC163" i="82"/>
  <c r="AA163" i="82"/>
  <c r="T163" i="82"/>
  <c r="AB163" i="82"/>
  <c r="Z163" i="82"/>
  <c r="I133" i="82"/>
  <c r="AE133" i="82"/>
  <c r="X133" i="82"/>
  <c r="R133" i="82"/>
  <c r="V143" i="82"/>
  <c r="AO143" i="82"/>
  <c r="H143" i="82"/>
  <c r="K143" i="82"/>
  <c r="AQ143" i="82"/>
  <c r="AE161" i="82"/>
  <c r="AM161" i="82"/>
  <c r="AA161" i="82"/>
  <c r="AC161" i="82"/>
  <c r="Z161" i="82"/>
  <c r="AF152" i="82"/>
  <c r="AD152" i="82"/>
  <c r="AJ152" i="82"/>
  <c r="AR152" i="82"/>
  <c r="AK152" i="82"/>
  <c r="AB154" i="82"/>
  <c r="K154" i="82"/>
  <c r="U154" i="82"/>
  <c r="S154" i="82"/>
  <c r="Z160" i="82"/>
  <c r="AH160" i="82"/>
  <c r="AA160" i="82"/>
  <c r="AD160" i="82"/>
  <c r="AB160" i="82"/>
  <c r="AK135" i="82"/>
  <c r="W135" i="82"/>
  <c r="P135" i="82"/>
  <c r="J135" i="82"/>
  <c r="AP135" i="82"/>
  <c r="AQ136" i="82"/>
  <c r="Q136" i="82"/>
  <c r="J136" i="82"/>
  <c r="AP136" i="82"/>
  <c r="AJ136" i="82"/>
  <c r="I151" i="82"/>
  <c r="P151" i="82"/>
  <c r="R151" i="82"/>
  <c r="S151" i="82"/>
  <c r="S148" i="82"/>
  <c r="AQ148" i="82"/>
  <c r="J148" i="82"/>
  <c r="M148" i="82"/>
  <c r="AS148" i="82"/>
  <c r="G135" i="82"/>
  <c r="G141" i="82"/>
  <c r="L156" i="82"/>
  <c r="H156" i="82"/>
  <c r="AN156" i="82"/>
  <c r="AH156" i="82"/>
  <c r="AD156" i="82"/>
  <c r="Q156" i="82"/>
  <c r="AG156" i="82"/>
  <c r="K156" i="82"/>
  <c r="AA156" i="82"/>
  <c r="AQ156" i="82"/>
  <c r="R155" i="82"/>
  <c r="AD155" i="82"/>
  <c r="X155" i="82"/>
  <c r="T155" i="82"/>
  <c r="K155" i="82"/>
  <c r="AA155" i="82"/>
  <c r="AQ155" i="82"/>
  <c r="U155" i="82"/>
  <c r="AK155" i="82"/>
  <c r="J159" i="82"/>
  <c r="AD159" i="82"/>
  <c r="X159" i="82"/>
  <c r="T159" i="82"/>
  <c r="K159" i="82"/>
  <c r="AA159" i="82"/>
  <c r="AR159" i="82"/>
  <c r="U159" i="82"/>
  <c r="AK159" i="82"/>
  <c r="S140" i="82"/>
  <c r="K140" i="82"/>
  <c r="M140" i="82"/>
  <c r="AC140" i="82"/>
  <c r="J140" i="82"/>
  <c r="Z140" i="82"/>
  <c r="AR140" i="82"/>
  <c r="T140" i="82"/>
  <c r="AJ140" i="82"/>
  <c r="AS140" i="82"/>
  <c r="V157" i="82"/>
  <c r="AH157" i="82"/>
  <c r="AB157" i="82"/>
  <c r="P157" i="82"/>
  <c r="K157" i="82"/>
  <c r="AA157" i="82"/>
  <c r="AQ157" i="82"/>
  <c r="U157" i="82"/>
  <c r="AK157" i="82"/>
  <c r="AP145" i="82"/>
  <c r="H145" i="82"/>
  <c r="AC145" i="82"/>
  <c r="I145" i="82"/>
  <c r="AD145" i="82"/>
  <c r="Q145" i="82"/>
  <c r="AL145" i="82"/>
  <c r="S145" i="82"/>
  <c r="AI145" i="82"/>
  <c r="R141" i="82"/>
  <c r="H141" i="82"/>
  <c r="P141" i="82"/>
  <c r="AK141" i="82"/>
  <c r="V141" i="82"/>
  <c r="AR141" i="82"/>
  <c r="Y141" i="82"/>
  <c r="K141" i="82"/>
  <c r="AA141" i="82"/>
  <c r="AQ141" i="82"/>
  <c r="R150" i="82"/>
  <c r="L150" i="82"/>
  <c r="T150" i="82"/>
  <c r="AP150" i="82"/>
  <c r="AA150" i="82"/>
  <c r="H150" i="82"/>
  <c r="AD150" i="82"/>
  <c r="M150" i="82"/>
  <c r="AC150" i="82"/>
  <c r="AS150" i="82"/>
  <c r="R149" i="82"/>
  <c r="AC149" i="82"/>
  <c r="Z149" i="82"/>
  <c r="L149" i="82"/>
  <c r="AG149" i="82"/>
  <c r="N149" i="82"/>
  <c r="AJ149" i="82"/>
  <c r="S149" i="82"/>
  <c r="AI149" i="82"/>
  <c r="AS137" i="82"/>
  <c r="Y137" i="82"/>
  <c r="AG137" i="82"/>
  <c r="W137" i="82"/>
  <c r="AM137" i="82"/>
  <c r="P137" i="82"/>
  <c r="AF137" i="82"/>
  <c r="J137" i="82"/>
  <c r="Z137" i="82"/>
  <c r="AP137" i="82"/>
  <c r="S163" i="82"/>
  <c r="AS163" i="82"/>
  <c r="K163" i="82"/>
  <c r="I163" i="82"/>
  <c r="AE163" i="82"/>
  <c r="Q163" i="82"/>
  <c r="AM163" i="82"/>
  <c r="R163" i="82"/>
  <c r="AH163" i="82"/>
  <c r="M133" i="82"/>
  <c r="AG133" i="82"/>
  <c r="AO133" i="82"/>
  <c r="W133" i="82"/>
  <c r="AM133" i="82"/>
  <c r="P133" i="82"/>
  <c r="AF133" i="82"/>
  <c r="J133" i="82"/>
  <c r="Z133" i="82"/>
  <c r="AP133" i="82"/>
  <c r="AG143" i="82"/>
  <c r="I143" i="82"/>
  <c r="AD143" i="82"/>
  <c r="P143" i="82"/>
  <c r="AK143" i="82"/>
  <c r="R143" i="82"/>
  <c r="AN143" i="82"/>
  <c r="S143" i="82"/>
  <c r="AI143" i="82"/>
  <c r="I161" i="82"/>
  <c r="Q161" i="82"/>
  <c r="W161" i="82"/>
  <c r="P161" i="82"/>
  <c r="AK161" i="82"/>
  <c r="S161" i="82"/>
  <c r="AN161" i="82"/>
  <c r="R161" i="82"/>
  <c r="AH161" i="82"/>
  <c r="AA152" i="82"/>
  <c r="V152" i="82"/>
  <c r="S152" i="82"/>
  <c r="AN152" i="82"/>
  <c r="Z152" i="82"/>
  <c r="L152" i="82"/>
  <c r="AH152" i="82"/>
  <c r="M152" i="82"/>
  <c r="AC152" i="82"/>
  <c r="AS152" i="82"/>
  <c r="X154" i="82"/>
  <c r="L154" i="82"/>
  <c r="AR154" i="82"/>
  <c r="AD154" i="82"/>
  <c r="Z154" i="82"/>
  <c r="M154" i="82"/>
  <c r="AC154" i="82"/>
  <c r="AS154" i="82"/>
  <c r="AA154" i="82"/>
  <c r="AQ154" i="82"/>
  <c r="M160" i="82"/>
  <c r="R160" i="82"/>
  <c r="Q160" i="82"/>
  <c r="AL160" i="82"/>
  <c r="S160" i="82"/>
  <c r="AO160" i="82"/>
  <c r="T160" i="82"/>
  <c r="AJ160" i="82"/>
  <c r="AG135" i="82"/>
  <c r="M135" i="82"/>
  <c r="O135" i="82"/>
  <c r="AE135" i="82"/>
  <c r="H135" i="82"/>
  <c r="X135" i="82"/>
  <c r="AN135" i="82"/>
  <c r="R135" i="82"/>
  <c r="AH135" i="82"/>
  <c r="K136" i="82"/>
  <c r="AE136" i="82"/>
  <c r="I136" i="82"/>
  <c r="Y136" i="82"/>
  <c r="AO136" i="82"/>
  <c r="R136" i="82"/>
  <c r="AH136" i="82"/>
  <c r="L136" i="82"/>
  <c r="AB136" i="82"/>
  <c r="AR136" i="82"/>
  <c r="V151" i="82"/>
  <c r="Q151" i="82"/>
  <c r="T151" i="82"/>
  <c r="AO151" i="82"/>
  <c r="Z151" i="82"/>
  <c r="H151" i="82"/>
  <c r="AC151" i="82"/>
  <c r="K151" i="82"/>
  <c r="AA151" i="82"/>
  <c r="AQ151" i="82"/>
  <c r="N148" i="82"/>
  <c r="K148" i="82"/>
  <c r="AF148" i="82"/>
  <c r="R148" i="82"/>
  <c r="AM148" i="82"/>
  <c r="T148" i="82"/>
  <c r="AP148" i="82"/>
  <c r="U148" i="82"/>
  <c r="AK148" i="82"/>
  <c r="I158" i="82"/>
  <c r="G143" i="82"/>
  <c r="G133" i="82"/>
  <c r="G156" i="82"/>
  <c r="G155" i="82"/>
  <c r="G140" i="82"/>
  <c r="G136" i="82"/>
  <c r="G149" i="82"/>
  <c r="G163" i="82"/>
  <c r="G145" i="82"/>
  <c r="G151" i="82"/>
  <c r="E42" i="66"/>
  <c r="H42" i="155" s="1"/>
  <c r="E32" i="66"/>
  <c r="H32" i="155" s="1"/>
  <c r="E18" i="66"/>
  <c r="H18" i="155" s="1"/>
  <c r="E40" i="66"/>
  <c r="H40" i="155" s="1"/>
  <c r="E34" i="66"/>
  <c r="H34" i="155" s="1"/>
  <c r="E36" i="66"/>
  <c r="H36" i="155" s="1"/>
  <c r="E20" i="66"/>
  <c r="H20" i="155" s="1"/>
  <c r="E46" i="66"/>
  <c r="H46" i="155" s="1"/>
  <c r="E26" i="66"/>
  <c r="H26" i="155" s="1"/>
  <c r="E38" i="66"/>
  <c r="H38" i="155" s="1"/>
  <c r="E44" i="66"/>
  <c r="H44" i="155" s="1"/>
  <c r="E19" i="66"/>
  <c r="H19" i="155" s="1"/>
  <c r="E37" i="66"/>
  <c r="H37" i="155" s="1"/>
  <c r="E35" i="66"/>
  <c r="H35" i="155" s="1"/>
  <c r="E43" i="66"/>
  <c r="H43" i="155" s="1"/>
  <c r="E27" i="66"/>
  <c r="H27" i="155" s="1"/>
  <c r="E47" i="66"/>
  <c r="H47" i="155" s="1"/>
  <c r="E31" i="66"/>
  <c r="H31" i="155" s="1"/>
  <c r="E25" i="66"/>
  <c r="H25" i="155" s="1"/>
  <c r="E41" i="66"/>
  <c r="H41" i="155" s="1"/>
  <c r="E39" i="66"/>
  <c r="H39" i="155" s="1"/>
  <c r="E45" i="66"/>
  <c r="H45" i="155" s="1"/>
  <c r="E33" i="66"/>
  <c r="H33" i="155" s="1"/>
  <c r="AO9" i="7"/>
  <c r="G24" i="154" l="1"/>
  <c r="D24" i="154"/>
  <c r="H48" i="155"/>
  <c r="E48" i="66"/>
  <c r="AG142" i="82"/>
  <c r="AS153" i="82"/>
  <c r="P147" i="82"/>
  <c r="AG158" i="82"/>
  <c r="AF138" i="82"/>
  <c r="V142" i="82"/>
  <c r="Q153" i="82"/>
  <c r="Y147" i="82"/>
  <c r="W144" i="82"/>
  <c r="AP158" i="82"/>
  <c r="AQ139" i="82"/>
  <c r="AE139" i="82"/>
  <c r="S139" i="82"/>
  <c r="AA142" i="82"/>
  <c r="AL153" i="82"/>
  <c r="AH147" i="82"/>
  <c r="AM158" i="82"/>
  <c r="Q134" i="82"/>
  <c r="AJ146" i="82"/>
  <c r="T146" i="82"/>
  <c r="L146" i="82"/>
  <c r="AH138" i="82"/>
  <c r="K153" i="82"/>
  <c r="U144" i="82"/>
  <c r="AJ158" i="82"/>
  <c r="AD162" i="82"/>
  <c r="K138" i="82"/>
  <c r="AQ138" i="82"/>
  <c r="AK142" i="82"/>
  <c r="AF153" i="82"/>
  <c r="T147" i="82"/>
  <c r="J144" i="82"/>
  <c r="AP144" i="82"/>
  <c r="AK158" i="82"/>
  <c r="S134" i="82"/>
  <c r="T138" i="82"/>
  <c r="J142" i="82"/>
  <c r="AP142" i="82"/>
  <c r="AK153" i="82"/>
  <c r="O138" i="82"/>
  <c r="AO142" i="82"/>
  <c r="AJ153" i="82"/>
  <c r="AN147" i="82"/>
  <c r="AD144" i="82"/>
  <c r="Y158" i="82"/>
  <c r="AM134" i="82"/>
  <c r="H138" i="82"/>
  <c r="X138" i="82"/>
  <c r="AN138" i="82"/>
  <c r="N142" i="82"/>
  <c r="AD142" i="82"/>
  <c r="I153" i="82"/>
  <c r="Y153" i="82"/>
  <c r="AO153" i="82"/>
  <c r="Q147" i="82"/>
  <c r="AG147" i="82"/>
  <c r="O144" i="82"/>
  <c r="AE144" i="82"/>
  <c r="R158" i="82"/>
  <c r="AH158" i="82"/>
  <c r="P134" i="82"/>
  <c r="AF134" i="82"/>
  <c r="W138" i="82"/>
  <c r="AB153" i="82"/>
  <c r="AF147" i="82"/>
  <c r="V144" i="82"/>
  <c r="AE134" i="82"/>
  <c r="M138" i="82"/>
  <c r="AQ142" i="82"/>
  <c r="AR146" i="82"/>
  <c r="AF146" i="82"/>
  <c r="P146" i="82"/>
  <c r="R138" i="82"/>
  <c r="AJ142" i="82"/>
  <c r="AQ153" i="82"/>
  <c r="AE147" i="82"/>
  <c r="T158" i="82"/>
  <c r="R134" i="82"/>
  <c r="AP162" i="82"/>
  <c r="AH162" i="82"/>
  <c r="R162" i="82"/>
  <c r="J162" i="82"/>
  <c r="AA138" i="82"/>
  <c r="U142" i="82"/>
  <c r="P153" i="82"/>
  <c r="AJ147" i="82"/>
  <c r="Z144" i="82"/>
  <c r="U158" i="82"/>
  <c r="AJ138" i="82"/>
  <c r="Z142" i="82"/>
  <c r="U153" i="82"/>
  <c r="AE138" i="82"/>
  <c r="Y142" i="82"/>
  <c r="T153" i="82"/>
  <c r="X147" i="82"/>
  <c r="N144" i="82"/>
  <c r="AO158" i="82"/>
  <c r="W134" i="82"/>
  <c r="AM138" i="82"/>
  <c r="Q142" i="82"/>
  <c r="L153" i="82"/>
  <c r="AL144" i="82"/>
  <c r="Q158" i="82"/>
  <c r="O134" i="82"/>
  <c r="P138" i="82"/>
  <c r="AL142" i="82"/>
  <c r="AG153" i="82"/>
  <c r="AO147" i="82"/>
  <c r="AM144" i="82"/>
  <c r="J158" i="82"/>
  <c r="Z158" i="82"/>
  <c r="H134" i="82"/>
  <c r="X134" i="82"/>
  <c r="AN134" i="82"/>
  <c r="AM139" i="82"/>
  <c r="AI139" i="82"/>
  <c r="AA139" i="82"/>
  <c r="W139" i="82"/>
  <c r="O139" i="82"/>
  <c r="K139" i="82"/>
  <c r="AR138" i="82"/>
  <c r="K142" i="82"/>
  <c r="V153" i="82"/>
  <c r="R147" i="82"/>
  <c r="W158" i="82"/>
  <c r="AG134" i="82"/>
  <c r="AN146" i="82"/>
  <c r="AB146" i="82"/>
  <c r="X146" i="82"/>
  <c r="T142" i="82"/>
  <c r="AA153" i="82"/>
  <c r="O147" i="82"/>
  <c r="AK144" i="82"/>
  <c r="AH134" i="82"/>
  <c r="AL162" i="82"/>
  <c r="Z162" i="82"/>
  <c r="V162" i="82"/>
  <c r="N162" i="82"/>
  <c r="H132" i="82"/>
  <c r="X132" i="82"/>
  <c r="AN132" i="82"/>
  <c r="Y132" i="82"/>
  <c r="U132" i="82"/>
  <c r="S132" i="82"/>
  <c r="AH132" i="82"/>
  <c r="W132" i="82"/>
  <c r="M147" i="82"/>
  <c r="AC147" i="82"/>
  <c r="AR147" i="82"/>
  <c r="AA144" i="82"/>
  <c r="N158" i="82"/>
  <c r="AD158" i="82"/>
  <c r="L134" i="82"/>
  <c r="AB134" i="82"/>
  <c r="AR134" i="82"/>
  <c r="AP139" i="82"/>
  <c r="AL139" i="82"/>
  <c r="AH139" i="82"/>
  <c r="AD139" i="82"/>
  <c r="Z139" i="82"/>
  <c r="V139" i="82"/>
  <c r="R139" i="82"/>
  <c r="N139" i="82"/>
  <c r="J139" i="82"/>
  <c r="Q138" i="82"/>
  <c r="AG138" i="82"/>
  <c r="O142" i="82"/>
  <c r="AE142" i="82"/>
  <c r="J153" i="82"/>
  <c r="Z153" i="82"/>
  <c r="AP153" i="82"/>
  <c r="V147" i="82"/>
  <c r="AL147" i="82"/>
  <c r="H144" i="82"/>
  <c r="X144" i="82"/>
  <c r="AN144" i="82"/>
  <c r="K158" i="82"/>
  <c r="AA158" i="82"/>
  <c r="AQ158" i="82"/>
  <c r="U134" i="82"/>
  <c r="AK134" i="82"/>
  <c r="AQ146" i="82"/>
  <c r="AM146" i="82"/>
  <c r="AI146" i="82"/>
  <c r="AE146" i="82"/>
  <c r="AA146" i="82"/>
  <c r="W146" i="82"/>
  <c r="S146" i="82"/>
  <c r="O146" i="82"/>
  <c r="K146" i="82"/>
  <c r="V138" i="82"/>
  <c r="AL138" i="82"/>
  <c r="H142" i="82"/>
  <c r="X142" i="82"/>
  <c r="AN142" i="82"/>
  <c r="O153" i="82"/>
  <c r="AE153" i="82"/>
  <c r="S147" i="82"/>
  <c r="AI147" i="82"/>
  <c r="AO144" i="82"/>
  <c r="H158" i="82"/>
  <c r="X158" i="82"/>
  <c r="AN158" i="82"/>
  <c r="V134" i="82"/>
  <c r="AL134" i="82"/>
  <c r="AS162" i="82"/>
  <c r="AO162" i="82"/>
  <c r="AK162" i="82"/>
  <c r="AG162" i="82"/>
  <c r="AC162" i="82"/>
  <c r="Y162" i="82"/>
  <c r="U162" i="82"/>
  <c r="Q162" i="82"/>
  <c r="M162" i="82"/>
  <c r="I162" i="82"/>
  <c r="L132" i="82"/>
  <c r="AB132" i="82"/>
  <c r="AS132" i="82"/>
  <c r="AC132" i="82"/>
  <c r="AG132" i="82"/>
  <c r="AA132" i="82"/>
  <c r="J132" i="82"/>
  <c r="AP132" i="82"/>
  <c r="O132" i="82"/>
  <c r="AD132" i="82"/>
  <c r="AK139" i="82"/>
  <c r="AC139" i="82"/>
  <c r="U139" i="82"/>
  <c r="M139" i="82"/>
  <c r="I139" i="82"/>
  <c r="AK138" i="82"/>
  <c r="AI142" i="82"/>
  <c r="AD153" i="82"/>
  <c r="Z147" i="82"/>
  <c r="AB144" i="82"/>
  <c r="AE158" i="82"/>
  <c r="Y134" i="82"/>
  <c r="AO134" i="82"/>
  <c r="AL146" i="82"/>
  <c r="Z146" i="82"/>
  <c r="R146" i="82"/>
  <c r="J146" i="82"/>
  <c r="J138" i="82"/>
  <c r="Z138" i="82"/>
  <c r="AP138" i="82"/>
  <c r="L142" i="82"/>
  <c r="AB142" i="82"/>
  <c r="AR142" i="82"/>
  <c r="S153" i="82"/>
  <c r="AI153" i="82"/>
  <c r="W147" i="82"/>
  <c r="AM147" i="82"/>
  <c r="M144" i="82"/>
  <c r="AC144" i="82"/>
  <c r="AR144" i="82"/>
  <c r="L158" i="82"/>
  <c r="AB158" i="82"/>
  <c r="AR158" i="82"/>
  <c r="J134" i="82"/>
  <c r="Z134" i="82"/>
  <c r="AP134" i="82"/>
  <c r="AR162" i="82"/>
  <c r="AN162" i="82"/>
  <c r="AJ162" i="82"/>
  <c r="AF162" i="82"/>
  <c r="AB162" i="82"/>
  <c r="X162" i="82"/>
  <c r="T162" i="82"/>
  <c r="P162" i="82"/>
  <c r="L162" i="82"/>
  <c r="H162" i="82"/>
  <c r="P132" i="82"/>
  <c r="AF132" i="82"/>
  <c r="M132" i="82"/>
  <c r="AK132" i="82"/>
  <c r="AO132" i="82"/>
  <c r="AQ132" i="82"/>
  <c r="R132" i="82"/>
  <c r="AE132" i="82"/>
  <c r="N132" i="82"/>
  <c r="V132" i="82"/>
  <c r="AS139" i="82"/>
  <c r="AO139" i="82"/>
  <c r="AG139" i="82"/>
  <c r="Y139" i="82"/>
  <c r="Q139" i="82"/>
  <c r="U138" i="82"/>
  <c r="S142" i="82"/>
  <c r="N153" i="82"/>
  <c r="J147" i="82"/>
  <c r="AP147" i="82"/>
  <c r="L144" i="82"/>
  <c r="AS144" i="82"/>
  <c r="O158" i="82"/>
  <c r="I134" i="82"/>
  <c r="AP146" i="82"/>
  <c r="AH146" i="82"/>
  <c r="AD146" i="82"/>
  <c r="V146" i="82"/>
  <c r="N146" i="82"/>
  <c r="S138" i="82"/>
  <c r="AI138" i="82"/>
  <c r="AC142" i="82"/>
  <c r="AS142" i="82"/>
  <c r="X153" i="82"/>
  <c r="AN153" i="82"/>
  <c r="L147" i="82"/>
  <c r="AB147" i="82"/>
  <c r="AS147" i="82"/>
  <c r="R144" i="82"/>
  <c r="AH144" i="82"/>
  <c r="M158" i="82"/>
  <c r="AC158" i="82"/>
  <c r="AS158" i="82"/>
  <c r="K134" i="82"/>
  <c r="AA134" i="82"/>
  <c r="AQ134" i="82"/>
  <c r="L138" i="82"/>
  <c r="AB138" i="82"/>
  <c r="AS138" i="82"/>
  <c r="R142" i="82"/>
  <c r="AH142" i="82"/>
  <c r="M153" i="82"/>
  <c r="AC153" i="82"/>
  <c r="AR153" i="82"/>
  <c r="U147" i="82"/>
  <c r="AK147" i="82"/>
  <c r="S144" i="82"/>
  <c r="AI144" i="82"/>
  <c r="V158" i="82"/>
  <c r="AL158" i="82"/>
  <c r="T134" i="82"/>
  <c r="AJ134" i="82"/>
  <c r="AR139" i="82"/>
  <c r="AN139" i="82"/>
  <c r="AJ139" i="82"/>
  <c r="AF139" i="82"/>
  <c r="AB139" i="82"/>
  <c r="X139" i="82"/>
  <c r="T139" i="82"/>
  <c r="P139" i="82"/>
  <c r="L139" i="82"/>
  <c r="H139" i="82"/>
  <c r="I138" i="82"/>
  <c r="Y138" i="82"/>
  <c r="AO138" i="82"/>
  <c r="W142" i="82"/>
  <c r="AM142" i="82"/>
  <c r="R153" i="82"/>
  <c r="AH153" i="82"/>
  <c r="N147" i="82"/>
  <c r="AD147" i="82"/>
  <c r="P144" i="82"/>
  <c r="AF144" i="82"/>
  <c r="S158" i="82"/>
  <c r="AI158" i="82"/>
  <c r="M134" i="82"/>
  <c r="AC134" i="82"/>
  <c r="AS134" i="82"/>
  <c r="AS146" i="82"/>
  <c r="AO146" i="82"/>
  <c r="AK146" i="82"/>
  <c r="AG146" i="82"/>
  <c r="AC146" i="82"/>
  <c r="Y146" i="82"/>
  <c r="U146" i="82"/>
  <c r="Q146" i="82"/>
  <c r="M146" i="82"/>
  <c r="I146" i="82"/>
  <c r="N138" i="82"/>
  <c r="AD138" i="82"/>
  <c r="P142" i="82"/>
  <c r="AF142" i="82"/>
  <c r="W153" i="82"/>
  <c r="AM153" i="82"/>
  <c r="K147" i="82"/>
  <c r="AA147" i="82"/>
  <c r="AQ147" i="82"/>
  <c r="Q144" i="82"/>
  <c r="AG144" i="82"/>
  <c r="P158" i="82"/>
  <c r="AF158" i="82"/>
  <c r="N134" i="82"/>
  <c r="AD134" i="82"/>
  <c r="AQ162" i="82"/>
  <c r="AM162" i="82"/>
  <c r="AI162" i="82"/>
  <c r="AE162" i="82"/>
  <c r="AA162" i="82"/>
  <c r="W162" i="82"/>
  <c r="S162" i="82"/>
  <c r="O162" i="82"/>
  <c r="K162" i="82"/>
  <c r="T132" i="82"/>
  <c r="AJ132" i="82"/>
  <c r="Q132" i="82"/>
  <c r="AR132" i="82"/>
  <c r="I132" i="82"/>
  <c r="K132" i="82"/>
  <c r="Z132" i="82"/>
  <c r="AI132" i="82"/>
  <c r="AL132" i="82"/>
  <c r="AM132" i="82"/>
  <c r="G146" i="82"/>
  <c r="D155" i="82"/>
  <c r="D159" i="82"/>
  <c r="D161" i="82"/>
  <c r="G138" i="82"/>
  <c r="G144" i="82"/>
  <c r="G139" i="82"/>
  <c r="G158" i="82"/>
  <c r="G132" i="82"/>
  <c r="D160" i="82"/>
  <c r="D157" i="82"/>
  <c r="G134" i="82"/>
  <c r="G147" i="82"/>
  <c r="D163" i="82"/>
  <c r="G142" i="82"/>
  <c r="G153" i="82"/>
  <c r="G162" i="82"/>
  <c r="F47" i="66"/>
  <c r="F37" i="66"/>
  <c r="F40" i="66"/>
  <c r="F46" i="66"/>
  <c r="F33" i="66"/>
  <c r="F27" i="66"/>
  <c r="F20" i="66"/>
  <c r="F32" i="66"/>
  <c r="F19" i="66"/>
  <c r="F25" i="66"/>
  <c r="F42" i="66"/>
  <c r="F41" i="66"/>
  <c r="F38" i="66"/>
  <c r="F45" i="66"/>
  <c r="F43" i="66"/>
  <c r="F36" i="66"/>
  <c r="F18" i="66"/>
  <c r="F21" i="66"/>
  <c r="F23" i="66"/>
  <c r="F29" i="66"/>
  <c r="F30" i="66"/>
  <c r="F22" i="66"/>
  <c r="F16" i="66"/>
  <c r="F24" i="66"/>
  <c r="F28" i="66"/>
  <c r="F17" i="66"/>
  <c r="F14" i="66"/>
  <c r="F15" i="66"/>
  <c r="F39" i="66"/>
  <c r="F31" i="66"/>
  <c r="F35" i="66"/>
  <c r="F44" i="66"/>
  <c r="F26" i="66"/>
  <c r="F34" i="66"/>
  <c r="M142" i="82"/>
  <c r="I147" i="82"/>
  <c r="H146" i="82"/>
  <c r="AI134" i="82"/>
  <c r="D275" i="87"/>
  <c r="D113" i="87"/>
  <c r="AQ123" i="82"/>
  <c r="AF123" i="82"/>
  <c r="T123" i="82"/>
  <c r="H123" i="82"/>
  <c r="AS108" i="82"/>
  <c r="AG108" i="82"/>
  <c r="U108" i="82"/>
  <c r="Q108" i="82"/>
  <c r="AI107" i="82"/>
  <c r="AE107" i="82"/>
  <c r="S107" i="82"/>
  <c r="G107" i="82"/>
  <c r="D320" i="87"/>
  <c r="D197" i="87"/>
  <c r="D214" i="87"/>
  <c r="AH105" i="82"/>
  <c r="AD105" i="82"/>
  <c r="R105" i="82"/>
  <c r="AH92" i="82"/>
  <c r="V92" i="82"/>
  <c r="N92" i="82"/>
  <c r="D322" i="87"/>
  <c r="D186" i="87"/>
  <c r="D118" i="87"/>
  <c r="D96" i="87"/>
  <c r="AQ99" i="82"/>
  <c r="AE99" i="82"/>
  <c r="S99" i="82"/>
  <c r="G99" i="82"/>
  <c r="D218" i="87"/>
  <c r="AQ103" i="82"/>
  <c r="AE103" i="82"/>
  <c r="S103" i="82"/>
  <c r="G103" i="82"/>
  <c r="AS95" i="82"/>
  <c r="AK95" i="82"/>
  <c r="AC95" i="82"/>
  <c r="Q95" i="82"/>
  <c r="AP114" i="82"/>
  <c r="AD114" i="82"/>
  <c r="R114" i="82"/>
  <c r="AS100" i="82"/>
  <c r="AG100" i="82"/>
  <c r="AC100" i="82"/>
  <c r="Q100" i="82"/>
  <c r="D204" i="87"/>
  <c r="D221" i="87"/>
  <c r="D193" i="87"/>
  <c r="D104" i="87"/>
  <c r="D272" i="87"/>
  <c r="D201" i="87"/>
  <c r="D217" i="87"/>
  <c r="AS93" i="82"/>
  <c r="AO93" i="82"/>
  <c r="AK93" i="82"/>
  <c r="AG93" i="82"/>
  <c r="AC93" i="82"/>
  <c r="Y93" i="82"/>
  <c r="U93" i="82"/>
  <c r="Q93" i="82"/>
  <c r="M93" i="82"/>
  <c r="I93" i="82"/>
  <c r="AR119" i="82"/>
  <c r="AN119" i="82"/>
  <c r="AJ119" i="82"/>
  <c r="AF119" i="82"/>
  <c r="AB119" i="82"/>
  <c r="X119" i="82"/>
  <c r="T119" i="82"/>
  <c r="P119" i="82"/>
  <c r="L119" i="82"/>
  <c r="H119" i="82"/>
  <c r="D191" i="87"/>
  <c r="D202" i="87"/>
  <c r="D198" i="87"/>
  <c r="Y144" i="82"/>
  <c r="T144" i="82"/>
  <c r="AJ144" i="82"/>
  <c r="AR123" i="82"/>
  <c r="AM123" i="82"/>
  <c r="AI123" i="82"/>
  <c r="AE123" i="82"/>
  <c r="AA123" i="82"/>
  <c r="W123" i="82"/>
  <c r="S123" i="82"/>
  <c r="O123" i="82"/>
  <c r="K123" i="82"/>
  <c r="G123" i="82"/>
  <c r="AQ108" i="82"/>
  <c r="AN108" i="82"/>
  <c r="AJ108" i="82"/>
  <c r="AF108" i="82"/>
  <c r="AB108" i="82"/>
  <c r="X108" i="82"/>
  <c r="T108" i="82"/>
  <c r="P108" i="82"/>
  <c r="L108" i="82"/>
  <c r="H108" i="82"/>
  <c r="AP107" i="82"/>
  <c r="AL107" i="82"/>
  <c r="AH107" i="82"/>
  <c r="AD107" i="82"/>
  <c r="Z107" i="82"/>
  <c r="V107" i="82"/>
  <c r="R107" i="82"/>
  <c r="N107" i="82"/>
  <c r="J107" i="82"/>
  <c r="D115" i="87"/>
  <c r="D102" i="87"/>
  <c r="D181" i="87"/>
  <c r="D240" i="87"/>
  <c r="D277" i="87"/>
  <c r="D313" i="87"/>
  <c r="D321" i="87"/>
  <c r="AS105" i="82"/>
  <c r="AO105" i="82"/>
  <c r="AK105" i="82"/>
  <c r="AG105" i="82"/>
  <c r="AC105" i="82"/>
  <c r="Y105" i="82"/>
  <c r="U105" i="82"/>
  <c r="Q105" i="82"/>
  <c r="M105" i="82"/>
  <c r="I105" i="82"/>
  <c r="AD109" i="82"/>
  <c r="AS92" i="82"/>
  <c r="AO92" i="82"/>
  <c r="AK92" i="82"/>
  <c r="AG92" i="82"/>
  <c r="AC92" i="82"/>
  <c r="Y92" i="82"/>
  <c r="U92" i="82"/>
  <c r="Q92" i="82"/>
  <c r="M92" i="82"/>
  <c r="I92" i="82"/>
  <c r="D282" i="87"/>
  <c r="D238" i="87"/>
  <c r="D116" i="87"/>
  <c r="D258" i="87"/>
  <c r="D97" i="87"/>
  <c r="AP99" i="82"/>
  <c r="AL99" i="82"/>
  <c r="AH99" i="82"/>
  <c r="AD99" i="82"/>
  <c r="Z99" i="82"/>
  <c r="V99" i="82"/>
  <c r="R99" i="82"/>
  <c r="N99" i="82"/>
  <c r="J99" i="82"/>
  <c r="AP103" i="82"/>
  <c r="AL103" i="82"/>
  <c r="AH103" i="82"/>
  <c r="AD103" i="82"/>
  <c r="Z103" i="82"/>
  <c r="V103" i="82"/>
  <c r="R103" i="82"/>
  <c r="N103" i="82"/>
  <c r="J103" i="82"/>
  <c r="AR95" i="82"/>
  <c r="AN95" i="82"/>
  <c r="AJ95" i="82"/>
  <c r="AF95" i="82"/>
  <c r="AB95" i="82"/>
  <c r="X95" i="82"/>
  <c r="T95" i="82"/>
  <c r="P95" i="82"/>
  <c r="L95" i="82"/>
  <c r="H95" i="82"/>
  <c r="AS114" i="82"/>
  <c r="AO114" i="82"/>
  <c r="AK114" i="82"/>
  <c r="AG114" i="82"/>
  <c r="AC114" i="82"/>
  <c r="Y114" i="82"/>
  <c r="U114" i="82"/>
  <c r="Q114" i="82"/>
  <c r="M114" i="82"/>
  <c r="I114" i="82"/>
  <c r="AQ100" i="82"/>
  <c r="AN100" i="82"/>
  <c r="AJ100" i="82"/>
  <c r="AF100" i="82"/>
  <c r="AB100" i="82"/>
  <c r="X100" i="82"/>
  <c r="T100" i="82"/>
  <c r="P100" i="82"/>
  <c r="L100" i="82"/>
  <c r="H100" i="82"/>
  <c r="D229" i="87"/>
  <c r="D244" i="87"/>
  <c r="D190" i="87"/>
  <c r="D236" i="87"/>
  <c r="D184" i="87"/>
  <c r="D224" i="87"/>
  <c r="D112" i="87"/>
  <c r="D294" i="87"/>
  <c r="D298" i="87"/>
  <c r="AR93" i="82"/>
  <c r="AN93" i="82"/>
  <c r="AJ93" i="82"/>
  <c r="AF93" i="82"/>
  <c r="AB93" i="82"/>
  <c r="X93" i="82"/>
  <c r="T93" i="82"/>
  <c r="P93" i="82"/>
  <c r="L93" i="82"/>
  <c r="H93" i="82"/>
  <c r="AQ119" i="82"/>
  <c r="AM119" i="82"/>
  <c r="AI119" i="82"/>
  <c r="AE119" i="82"/>
  <c r="AA119" i="82"/>
  <c r="W119" i="82"/>
  <c r="S119" i="82"/>
  <c r="O119" i="82"/>
  <c r="K119" i="82"/>
  <c r="G119" i="82"/>
  <c r="D311" i="87"/>
  <c r="D271" i="87"/>
  <c r="D264" i="87"/>
  <c r="D304" i="87"/>
  <c r="AN123" i="82"/>
  <c r="AB123" i="82"/>
  <c r="P123" i="82"/>
  <c r="AO108" i="82"/>
  <c r="AC108" i="82"/>
  <c r="M108" i="82"/>
  <c r="AR107" i="82"/>
  <c r="AA107" i="82"/>
  <c r="O107" i="82"/>
  <c r="D109" i="87"/>
  <c r="D121" i="87"/>
  <c r="AP105" i="82"/>
  <c r="Z105" i="82"/>
  <c r="N105" i="82"/>
  <c r="AP92" i="82"/>
  <c r="AD92" i="82"/>
  <c r="J92" i="82"/>
  <c r="D302" i="87"/>
  <c r="AM99" i="82"/>
  <c r="AA99" i="82"/>
  <c r="O99" i="82"/>
  <c r="AM103" i="82"/>
  <c r="W103" i="82"/>
  <c r="O103" i="82"/>
  <c r="AO95" i="82"/>
  <c r="Y95" i="82"/>
  <c r="M95" i="82"/>
  <c r="AH114" i="82"/>
  <c r="V114" i="82"/>
  <c r="N114" i="82"/>
  <c r="AO100" i="82"/>
  <c r="Y100" i="82"/>
  <c r="M100" i="82"/>
  <c r="D324" i="87"/>
  <c r="I144" i="82"/>
  <c r="K144" i="82"/>
  <c r="AR121" i="82"/>
  <c r="X122" i="82"/>
  <c r="AP123" i="82"/>
  <c r="AL123" i="82"/>
  <c r="AH123" i="82"/>
  <c r="AD123" i="82"/>
  <c r="Z123" i="82"/>
  <c r="V123" i="82"/>
  <c r="R123" i="82"/>
  <c r="N123" i="82"/>
  <c r="J123" i="82"/>
  <c r="AR108" i="82"/>
  <c r="AM108" i="82"/>
  <c r="AI108" i="82"/>
  <c r="AE108" i="82"/>
  <c r="AA108" i="82"/>
  <c r="W108" i="82"/>
  <c r="S108" i="82"/>
  <c r="O108" i="82"/>
  <c r="K108" i="82"/>
  <c r="G108" i="82"/>
  <c r="AS107" i="82"/>
  <c r="AO107" i="82"/>
  <c r="AK107" i="82"/>
  <c r="AG107" i="82"/>
  <c r="AC107" i="82"/>
  <c r="Y107" i="82"/>
  <c r="U107" i="82"/>
  <c r="Q107" i="82"/>
  <c r="M107" i="82"/>
  <c r="I107" i="82"/>
  <c r="D235" i="87"/>
  <c r="D315" i="87"/>
  <c r="D189" i="87"/>
  <c r="D230" i="87"/>
  <c r="D262" i="87"/>
  <c r="D266" i="87"/>
  <c r="D261" i="87"/>
  <c r="D101" i="87"/>
  <c r="D200" i="87"/>
  <c r="D317" i="87"/>
  <c r="D117" i="87"/>
  <c r="D233" i="87"/>
  <c r="D241" i="87"/>
  <c r="D254" i="87"/>
  <c r="D256" i="87"/>
  <c r="AR105" i="82"/>
  <c r="AN105" i="82"/>
  <c r="AJ105" i="82"/>
  <c r="AF105" i="82"/>
  <c r="AB105" i="82"/>
  <c r="X105" i="82"/>
  <c r="T105" i="82"/>
  <c r="P105" i="82"/>
  <c r="L105" i="82"/>
  <c r="H105" i="82"/>
  <c r="AK96" i="82"/>
  <c r="AQ92" i="82"/>
  <c r="AN92" i="82"/>
  <c r="AJ92" i="82"/>
  <c r="AF92" i="82"/>
  <c r="AB92" i="82"/>
  <c r="X92" i="82"/>
  <c r="T92" i="82"/>
  <c r="P92" i="82"/>
  <c r="L92" i="82"/>
  <c r="H92" i="82"/>
  <c r="D182" i="87"/>
  <c r="D226" i="87"/>
  <c r="D318" i="87"/>
  <c r="D316" i="87"/>
  <c r="D232" i="87"/>
  <c r="AS99" i="82"/>
  <c r="AO99" i="82"/>
  <c r="AK99" i="82"/>
  <c r="AG99" i="82"/>
  <c r="Y99" i="82"/>
  <c r="U99" i="82"/>
  <c r="Q99" i="82"/>
  <c r="M99" i="82"/>
  <c r="I99" i="82"/>
  <c r="AS103" i="82"/>
  <c r="AO103" i="82"/>
  <c r="AK103" i="82"/>
  <c r="AG103" i="82"/>
  <c r="AC103" i="82"/>
  <c r="Y103" i="82"/>
  <c r="U103" i="82"/>
  <c r="Q103" i="82"/>
  <c r="M103" i="82"/>
  <c r="I103" i="82"/>
  <c r="AQ95" i="82"/>
  <c r="AM95" i="82"/>
  <c r="AI95" i="82"/>
  <c r="AE95" i="82"/>
  <c r="AA95" i="82"/>
  <c r="W95" i="82"/>
  <c r="S95" i="82"/>
  <c r="O95" i="82"/>
  <c r="K95" i="82"/>
  <c r="G95" i="82"/>
  <c r="AQ114" i="82"/>
  <c r="AN114" i="82"/>
  <c r="AJ114" i="82"/>
  <c r="AF114" i="82"/>
  <c r="AB114" i="82"/>
  <c r="X114" i="82"/>
  <c r="T114" i="82"/>
  <c r="P114" i="82"/>
  <c r="L114" i="82"/>
  <c r="H114" i="82"/>
  <c r="AR100" i="82"/>
  <c r="AM100" i="82"/>
  <c r="AI100" i="82"/>
  <c r="AE100" i="82"/>
  <c r="AA100" i="82"/>
  <c r="W100" i="82"/>
  <c r="S100" i="82"/>
  <c r="O100" i="82"/>
  <c r="K100" i="82"/>
  <c r="G100" i="82"/>
  <c r="D111" i="87"/>
  <c r="D124" i="87"/>
  <c r="D301" i="87"/>
  <c r="D273" i="87"/>
  <c r="D174" i="87"/>
  <c r="D178" i="87"/>
  <c r="D98" i="87"/>
  <c r="D257" i="87"/>
  <c r="AQ93" i="82"/>
  <c r="AM93" i="82"/>
  <c r="AE93" i="82"/>
  <c r="AA93" i="82"/>
  <c r="W93" i="82"/>
  <c r="S93" i="82"/>
  <c r="O93" i="82"/>
  <c r="K93" i="82"/>
  <c r="G93" i="82"/>
  <c r="AP119" i="82"/>
  <c r="AL119" i="82"/>
  <c r="AH119" i="82"/>
  <c r="AD119" i="82"/>
  <c r="Z119" i="82"/>
  <c r="V119" i="82"/>
  <c r="R119" i="82"/>
  <c r="N119" i="82"/>
  <c r="J119" i="82"/>
  <c r="D231" i="87"/>
  <c r="D110" i="87"/>
  <c r="AJ123" i="82"/>
  <c r="X123" i="82"/>
  <c r="L123" i="82"/>
  <c r="AK108" i="82"/>
  <c r="Y108" i="82"/>
  <c r="I108" i="82"/>
  <c r="AL104" i="82"/>
  <c r="AM107" i="82"/>
  <c r="W107" i="82"/>
  <c r="K107" i="82"/>
  <c r="AL105" i="82"/>
  <c r="V105" i="82"/>
  <c r="J105" i="82"/>
  <c r="AL92" i="82"/>
  <c r="Z92" i="82"/>
  <c r="R92" i="82"/>
  <c r="D242" i="87"/>
  <c r="D297" i="87"/>
  <c r="D296" i="87"/>
  <c r="AI99" i="82"/>
  <c r="W99" i="82"/>
  <c r="K99" i="82"/>
  <c r="AI103" i="82"/>
  <c r="AA103" i="82"/>
  <c r="K103" i="82"/>
  <c r="AG95" i="82"/>
  <c r="U95" i="82"/>
  <c r="AL114" i="82"/>
  <c r="Z114" i="82"/>
  <c r="J114" i="82"/>
  <c r="AK100" i="82"/>
  <c r="U100" i="82"/>
  <c r="I100" i="82"/>
  <c r="AQ144" i="82"/>
  <c r="AS123" i="82"/>
  <c r="AO123" i="82"/>
  <c r="AK123" i="82"/>
  <c r="AG123" i="82"/>
  <c r="AC123" i="82"/>
  <c r="Y123" i="82"/>
  <c r="U123" i="82"/>
  <c r="Q123" i="82"/>
  <c r="M123" i="82"/>
  <c r="I123" i="82"/>
  <c r="AN111" i="82"/>
  <c r="AJ111" i="82"/>
  <c r="AP108" i="82"/>
  <c r="AL108" i="82"/>
  <c r="AH108" i="82"/>
  <c r="AD108" i="82"/>
  <c r="Z108" i="82"/>
  <c r="V108" i="82"/>
  <c r="R108" i="82"/>
  <c r="N108" i="82"/>
  <c r="J108" i="82"/>
  <c r="U112" i="82"/>
  <c r="AQ107" i="82"/>
  <c r="AN107" i="82"/>
  <c r="AJ107" i="82"/>
  <c r="AF107" i="82"/>
  <c r="AB107" i="82"/>
  <c r="X107" i="82"/>
  <c r="T107" i="82"/>
  <c r="P107" i="82"/>
  <c r="L107" i="82"/>
  <c r="H107" i="82"/>
  <c r="D195" i="87"/>
  <c r="D269" i="87"/>
  <c r="D310" i="87"/>
  <c r="D222" i="87"/>
  <c r="D106" i="87"/>
  <c r="D120" i="87"/>
  <c r="D280" i="87"/>
  <c r="D94" i="87"/>
  <c r="D216" i="87"/>
  <c r="AQ105" i="82"/>
  <c r="AM105" i="82"/>
  <c r="AI105" i="82"/>
  <c r="AE105" i="82"/>
  <c r="AA105" i="82"/>
  <c r="W105" i="82"/>
  <c r="S105" i="82"/>
  <c r="O105" i="82"/>
  <c r="K105" i="82"/>
  <c r="G105" i="82"/>
  <c r="W97" i="82"/>
  <c r="AR92" i="82"/>
  <c r="AM92" i="82"/>
  <c r="AI92" i="82"/>
  <c r="AE92" i="82"/>
  <c r="AA92" i="82"/>
  <c r="W92" i="82"/>
  <c r="S92" i="82"/>
  <c r="O92" i="82"/>
  <c r="K92" i="82"/>
  <c r="G92" i="82"/>
  <c r="D122" i="87"/>
  <c r="D306" i="87"/>
  <c r="D237" i="87"/>
  <c r="D312" i="87"/>
  <c r="D177" i="87"/>
  <c r="D176" i="87"/>
  <c r="AG115" i="82"/>
  <c r="AR99" i="82"/>
  <c r="AN99" i="82"/>
  <c r="AJ99" i="82"/>
  <c r="AF99" i="82"/>
  <c r="AB99" i="82"/>
  <c r="X99" i="82"/>
  <c r="T99" i="82"/>
  <c r="P99" i="82"/>
  <c r="L99" i="82"/>
  <c r="H99" i="82"/>
  <c r="AR103" i="82"/>
  <c r="AN103" i="82"/>
  <c r="AJ103" i="82"/>
  <c r="AF103" i="82"/>
  <c r="AB103" i="82"/>
  <c r="X103" i="82"/>
  <c r="T103" i="82"/>
  <c r="P103" i="82"/>
  <c r="L103" i="82"/>
  <c r="H103" i="82"/>
  <c r="AP95" i="82"/>
  <c r="AL95" i="82"/>
  <c r="AH95" i="82"/>
  <c r="AD95" i="82"/>
  <c r="Z95" i="82"/>
  <c r="V95" i="82"/>
  <c r="R95" i="82"/>
  <c r="N95" i="82"/>
  <c r="J95" i="82"/>
  <c r="AR114" i="82"/>
  <c r="AM114" i="82"/>
  <c r="AI114" i="82"/>
  <c r="AE114" i="82"/>
  <c r="AA114" i="82"/>
  <c r="W114" i="82"/>
  <c r="S114" i="82"/>
  <c r="O114" i="82"/>
  <c r="K114" i="82"/>
  <c r="G114" i="82"/>
  <c r="AP100" i="82"/>
  <c r="AL100" i="82"/>
  <c r="AH100" i="82"/>
  <c r="AD100" i="82"/>
  <c r="Z100" i="82"/>
  <c r="V100" i="82"/>
  <c r="R100" i="82"/>
  <c r="N100" i="82"/>
  <c r="J100" i="82"/>
  <c r="D309" i="87"/>
  <c r="D284" i="87"/>
  <c r="D270" i="87"/>
  <c r="D276" i="87"/>
  <c r="D196" i="87"/>
  <c r="D192" i="87"/>
  <c r="D281" i="87"/>
  <c r="AP93" i="82"/>
  <c r="AL93" i="82"/>
  <c r="AH93" i="82"/>
  <c r="AD93" i="82"/>
  <c r="Z93" i="82"/>
  <c r="V93" i="82"/>
  <c r="R93" i="82"/>
  <c r="N93" i="82"/>
  <c r="J93" i="82"/>
  <c r="AS119" i="82"/>
  <c r="AO119" i="82"/>
  <c r="AK119" i="82"/>
  <c r="AG119" i="82"/>
  <c r="AC119" i="82"/>
  <c r="Y119" i="82"/>
  <c r="U119" i="82"/>
  <c r="Q119" i="82"/>
  <c r="M119" i="82"/>
  <c r="I119" i="82"/>
  <c r="D278" i="87"/>
  <c r="D155" i="87"/>
  <c r="D157" i="87"/>
  <c r="D150" i="87"/>
  <c r="D153" i="87"/>
  <c r="D136" i="87"/>
  <c r="D152" i="87"/>
  <c r="D146" i="87"/>
  <c r="D156" i="87"/>
  <c r="D149" i="87"/>
  <c r="D164" i="87"/>
  <c r="D141" i="87"/>
  <c r="D138" i="87"/>
  <c r="D144" i="87"/>
  <c r="D161" i="87"/>
  <c r="D160" i="87"/>
  <c r="D137" i="87"/>
  <c r="D162" i="87"/>
  <c r="D142" i="87"/>
  <c r="D158" i="87"/>
  <c r="D134" i="87"/>
  <c r="D151" i="87"/>
  <c r="AF131" i="82"/>
  <c r="AK131" i="82"/>
  <c r="Q131" i="82"/>
  <c r="AB131" i="82"/>
  <c r="U131" i="82"/>
  <c r="X131" i="82"/>
  <c r="N131" i="82"/>
  <c r="T131" i="82"/>
  <c r="AC131" i="82"/>
  <c r="AL131" i="82"/>
  <c r="M131" i="82"/>
  <c r="H131" i="82"/>
  <c r="AA131" i="82"/>
  <c r="AD131" i="82"/>
  <c r="Z131" i="82"/>
  <c r="AM131" i="82"/>
  <c r="I131" i="82"/>
  <c r="AN131" i="82"/>
  <c r="V131" i="82"/>
  <c r="AI131" i="82"/>
  <c r="AG131" i="82"/>
  <c r="AH131" i="82"/>
  <c r="O131" i="82"/>
  <c r="AJ131" i="82"/>
  <c r="Y131" i="82"/>
  <c r="P131" i="82"/>
  <c r="L131" i="82"/>
  <c r="J131" i="82"/>
  <c r="W131" i="82"/>
  <c r="G131" i="82"/>
  <c r="AE131" i="82"/>
  <c r="AR131" i="82"/>
  <c r="S131" i="82"/>
  <c r="R131" i="82"/>
  <c r="AO131" i="82"/>
  <c r="K131" i="82"/>
  <c r="AP131" i="82"/>
  <c r="AS131" i="82"/>
  <c r="AQ131" i="82"/>
  <c r="D73" i="82"/>
  <c r="D67" i="82"/>
  <c r="D85" i="82"/>
  <c r="D71" i="82"/>
  <c r="D77" i="82"/>
  <c r="D83" i="82"/>
  <c r="D70" i="82"/>
  <c r="D57" i="82"/>
  <c r="D79" i="82"/>
  <c r="D76" i="82"/>
  <c r="D65" i="82"/>
  <c r="D74" i="82"/>
  <c r="D81" i="82"/>
  <c r="D55" i="82"/>
  <c r="D59" i="82"/>
  <c r="D63" i="82"/>
  <c r="D82" i="82"/>
  <c r="D72" i="82"/>
  <c r="D58" i="82"/>
  <c r="D62" i="82"/>
  <c r="D78" i="82"/>
  <c r="D32" i="87"/>
  <c r="O32" i="155" s="1"/>
  <c r="D47" i="87"/>
  <c r="O47" i="155" s="1"/>
  <c r="D24" i="87"/>
  <c r="O24" i="155" s="1"/>
  <c r="D29" i="87"/>
  <c r="O29" i="155" s="1"/>
  <c r="D27" i="87"/>
  <c r="O27" i="155" s="1"/>
  <c r="D44" i="87"/>
  <c r="O44" i="155" s="1"/>
  <c r="D20" i="87"/>
  <c r="O20" i="155" s="1"/>
  <c r="D38" i="87"/>
  <c r="O38" i="155" s="1"/>
  <c r="D43" i="87"/>
  <c r="O43" i="155" s="1"/>
  <c r="D36" i="87"/>
  <c r="O36" i="155" s="1"/>
  <c r="D34" i="87"/>
  <c r="O34" i="155" s="1"/>
  <c r="D19" i="87"/>
  <c r="O19" i="155" s="1"/>
  <c r="D39" i="87"/>
  <c r="O39" i="155" s="1"/>
  <c r="D45" i="87"/>
  <c r="O45" i="155" s="1"/>
  <c r="D25" i="87"/>
  <c r="O25" i="155" s="1"/>
  <c r="D41" i="87"/>
  <c r="O41" i="155" s="1"/>
  <c r="D35" i="87"/>
  <c r="O35" i="155" s="1"/>
  <c r="D21" i="87"/>
  <c r="O21" i="155" s="1"/>
  <c r="D33" i="87"/>
  <c r="O33" i="155" s="1"/>
  <c r="D40" i="87"/>
  <c r="O40" i="155" s="1"/>
  <c r="D17" i="87"/>
  <c r="O17" i="155" s="1"/>
  <c r="S118" i="82" l="1"/>
  <c r="AI118" i="82"/>
  <c r="U94" i="82"/>
  <c r="AK94" i="82"/>
  <c r="T124" i="82"/>
  <c r="AJ124" i="82"/>
  <c r="O113" i="82"/>
  <c r="AE113" i="82"/>
  <c r="L110" i="82"/>
  <c r="AB110" i="82"/>
  <c r="AQ110" i="82"/>
  <c r="M115" i="82"/>
  <c r="AC115" i="82"/>
  <c r="AS115" i="82"/>
  <c r="L96" i="82"/>
  <c r="AB96" i="82"/>
  <c r="AR96" i="82"/>
  <c r="P109" i="82"/>
  <c r="AF109" i="82"/>
  <c r="I120" i="82"/>
  <c r="Y120" i="82"/>
  <c r="AO120" i="82"/>
  <c r="R101" i="82"/>
  <c r="AH101" i="82"/>
  <c r="M102" i="82"/>
  <c r="AC102" i="82"/>
  <c r="AS102" i="82"/>
  <c r="V117" i="82"/>
  <c r="AL117" i="82"/>
  <c r="O97" i="82"/>
  <c r="AE97" i="82"/>
  <c r="Q116" i="82"/>
  <c r="AG116" i="82"/>
  <c r="J106" i="82"/>
  <c r="Z106" i="82"/>
  <c r="AP106" i="82"/>
  <c r="U98" i="82"/>
  <c r="AK98" i="82"/>
  <c r="M112" i="82"/>
  <c r="AC112" i="82"/>
  <c r="AS112" i="82"/>
  <c r="O104" i="82"/>
  <c r="AE104" i="82"/>
  <c r="L111" i="82"/>
  <c r="AB111" i="82"/>
  <c r="AR111" i="82"/>
  <c r="G122" i="82"/>
  <c r="W122" i="82"/>
  <c r="AM122" i="82"/>
  <c r="R121" i="82"/>
  <c r="AH121" i="82"/>
  <c r="AL113" i="82"/>
  <c r="X115" i="82"/>
  <c r="L120" i="82"/>
  <c r="AC101" i="82"/>
  <c r="L102" i="82"/>
  <c r="Y117" i="82"/>
  <c r="AL97" i="82"/>
  <c r="L116" i="82"/>
  <c r="AC106" i="82"/>
  <c r="H98" i="82"/>
  <c r="L112" i="82"/>
  <c r="AL122" i="82"/>
  <c r="Y121" i="82"/>
  <c r="H118" i="82"/>
  <c r="X118" i="82"/>
  <c r="AN118" i="82"/>
  <c r="J94" i="82"/>
  <c r="Z94" i="82"/>
  <c r="AP94" i="82"/>
  <c r="I124" i="82"/>
  <c r="Y124" i="82"/>
  <c r="AO124" i="82"/>
  <c r="T113" i="82"/>
  <c r="AJ113" i="82"/>
  <c r="Q110" i="82"/>
  <c r="AG110" i="82"/>
  <c r="R115" i="82"/>
  <c r="AH115" i="82"/>
  <c r="I96" i="82"/>
  <c r="Y96" i="82"/>
  <c r="AO96" i="82"/>
  <c r="M109" i="82"/>
  <c r="AC109" i="82"/>
  <c r="AS109" i="82"/>
  <c r="V120" i="82"/>
  <c r="AL120" i="82"/>
  <c r="O101" i="82"/>
  <c r="AE101" i="82"/>
  <c r="J102" i="82"/>
  <c r="Z102" i="82"/>
  <c r="AP102" i="82"/>
  <c r="S117" i="82"/>
  <c r="AI117" i="82"/>
  <c r="L97" i="82"/>
  <c r="AB97" i="82"/>
  <c r="AQ97" i="82"/>
  <c r="N116" i="82"/>
  <c r="AD116" i="82"/>
  <c r="G106" i="82"/>
  <c r="D29" i="85"/>
  <c r="W106" i="82"/>
  <c r="AM106" i="82"/>
  <c r="R98" i="82"/>
  <c r="AH98" i="82"/>
  <c r="J112" i="82"/>
  <c r="Z112" i="82"/>
  <c r="AP112" i="82"/>
  <c r="L104" i="82"/>
  <c r="AB104" i="82"/>
  <c r="AR104" i="82"/>
  <c r="I111" i="82"/>
  <c r="Y111" i="82"/>
  <c r="AO111" i="82"/>
  <c r="T122" i="82"/>
  <c r="AJ122" i="82"/>
  <c r="O121" i="82"/>
  <c r="AE121" i="82"/>
  <c r="AP113" i="82"/>
  <c r="AN115" i="82"/>
  <c r="AQ96" i="82"/>
  <c r="AM109" i="82"/>
  <c r="M101" i="82"/>
  <c r="Q117" i="82"/>
  <c r="AD97" i="82"/>
  <c r="M106" i="82"/>
  <c r="AN112" i="82"/>
  <c r="N104" i="82"/>
  <c r="AA111" i="82"/>
  <c r="N122" i="82"/>
  <c r="M118" i="82"/>
  <c r="AC118" i="82"/>
  <c r="AS118" i="82"/>
  <c r="O94" i="82"/>
  <c r="AE94" i="82"/>
  <c r="R124" i="82"/>
  <c r="AH124" i="82"/>
  <c r="M113" i="82"/>
  <c r="AC113" i="82"/>
  <c r="AS113" i="82"/>
  <c r="J110" i="82"/>
  <c r="Z110" i="82"/>
  <c r="AP110" i="82"/>
  <c r="S115" i="82"/>
  <c r="AI115" i="82"/>
  <c r="R96" i="82"/>
  <c r="AH96" i="82"/>
  <c r="V109" i="82"/>
  <c r="AL109" i="82"/>
  <c r="O120" i="82"/>
  <c r="AE120" i="82"/>
  <c r="H101" i="82"/>
  <c r="X101" i="82"/>
  <c r="AN101" i="82"/>
  <c r="S102" i="82"/>
  <c r="AI102" i="82"/>
  <c r="L117" i="82"/>
  <c r="AB117" i="82"/>
  <c r="AQ117" i="82"/>
  <c r="U97" i="82"/>
  <c r="AK97" i="82"/>
  <c r="G116" i="82"/>
  <c r="D39" i="85"/>
  <c r="W116" i="82"/>
  <c r="AM116" i="82"/>
  <c r="P106" i="82"/>
  <c r="AF106" i="82"/>
  <c r="K98" i="82"/>
  <c r="AA98" i="82"/>
  <c r="AP98" i="82"/>
  <c r="O112" i="82"/>
  <c r="AE112" i="82"/>
  <c r="Q104" i="82"/>
  <c r="AG104" i="82"/>
  <c r="N111" i="82"/>
  <c r="AD111" i="82"/>
  <c r="I122" i="82"/>
  <c r="Y122" i="82"/>
  <c r="AO122" i="82"/>
  <c r="T121" i="82"/>
  <c r="AJ121" i="82"/>
  <c r="R118" i="82"/>
  <c r="AH118" i="82"/>
  <c r="T94" i="82"/>
  <c r="AJ94" i="82"/>
  <c r="AE124" i="82"/>
  <c r="AH113" i="82"/>
  <c r="K110" i="82"/>
  <c r="AF115" i="82"/>
  <c r="AI96" i="82"/>
  <c r="G109" i="82"/>
  <c r="H120" i="82"/>
  <c r="Q101" i="82"/>
  <c r="T102" i="82"/>
  <c r="U117" i="82"/>
  <c r="Z97" i="82"/>
  <c r="AF116" i="82"/>
  <c r="AG106" i="82"/>
  <c r="AR98" i="82"/>
  <c r="AF112" i="82"/>
  <c r="AH104" i="82"/>
  <c r="G111" i="82"/>
  <c r="R122" i="82"/>
  <c r="U121" i="82"/>
  <c r="G118" i="82"/>
  <c r="D41" i="85"/>
  <c r="W118" i="82"/>
  <c r="AM118" i="82"/>
  <c r="I94" i="82"/>
  <c r="Y94" i="82"/>
  <c r="AO94" i="82"/>
  <c r="H124" i="82"/>
  <c r="X124" i="82"/>
  <c r="AN124" i="82"/>
  <c r="S113" i="82"/>
  <c r="AI113" i="82"/>
  <c r="P110" i="82"/>
  <c r="AF110" i="82"/>
  <c r="Q115" i="82"/>
  <c r="P96" i="82"/>
  <c r="AF96" i="82"/>
  <c r="T109" i="82"/>
  <c r="AJ109" i="82"/>
  <c r="M120" i="82"/>
  <c r="AC120" i="82"/>
  <c r="AS120" i="82"/>
  <c r="V101" i="82"/>
  <c r="AL101" i="82"/>
  <c r="Q102" i="82"/>
  <c r="AG102" i="82"/>
  <c r="J117" i="82"/>
  <c r="Z117" i="82"/>
  <c r="AP117" i="82"/>
  <c r="S97" i="82"/>
  <c r="AI97" i="82"/>
  <c r="U116" i="82"/>
  <c r="AK116" i="82"/>
  <c r="N106" i="82"/>
  <c r="AD106" i="82"/>
  <c r="I98" i="82"/>
  <c r="Y98" i="82"/>
  <c r="AO98" i="82"/>
  <c r="Q112" i="82"/>
  <c r="AG112" i="82"/>
  <c r="S104" i="82"/>
  <c r="AI104" i="82"/>
  <c r="P111" i="82"/>
  <c r="AF111" i="82"/>
  <c r="K122" i="82"/>
  <c r="AA122" i="82"/>
  <c r="AR122" i="82"/>
  <c r="V121" i="82"/>
  <c r="AL121" i="82"/>
  <c r="K124" i="82"/>
  <c r="G110" i="82"/>
  <c r="AJ115" i="82"/>
  <c r="K96" i="82"/>
  <c r="K109" i="82"/>
  <c r="X120" i="82"/>
  <c r="AK101" i="82"/>
  <c r="X102" i="82"/>
  <c r="AK117" i="82"/>
  <c r="X116" i="82"/>
  <c r="AK106" i="82"/>
  <c r="X98" i="82"/>
  <c r="X112" i="82"/>
  <c r="K111" i="82"/>
  <c r="AK121" i="82"/>
  <c r="AI93" i="82"/>
  <c r="D93" i="82" s="1"/>
  <c r="L118" i="82"/>
  <c r="AB118" i="82"/>
  <c r="AR118" i="82"/>
  <c r="N94" i="82"/>
  <c r="AD94" i="82"/>
  <c r="M124" i="82"/>
  <c r="AC124" i="82"/>
  <c r="AS124" i="82"/>
  <c r="H113" i="82"/>
  <c r="X113" i="82"/>
  <c r="AN113" i="82"/>
  <c r="U110" i="82"/>
  <c r="AK110" i="82"/>
  <c r="AC99" i="82"/>
  <c r="D99" i="82" s="1"/>
  <c r="V115" i="82"/>
  <c r="AL115" i="82"/>
  <c r="M96" i="82"/>
  <c r="AC96" i="82"/>
  <c r="AS96" i="82"/>
  <c r="Q109" i="82"/>
  <c r="AG109" i="82"/>
  <c r="J120" i="82"/>
  <c r="Z120" i="82"/>
  <c r="AP120" i="82"/>
  <c r="S101" i="82"/>
  <c r="AI101" i="82"/>
  <c r="N102" i="82"/>
  <c r="AD102" i="82"/>
  <c r="G117" i="82"/>
  <c r="W117" i="82"/>
  <c r="AM117" i="82"/>
  <c r="P97" i="82"/>
  <c r="AF97" i="82"/>
  <c r="R116" i="82"/>
  <c r="AH116" i="82"/>
  <c r="K106" i="82"/>
  <c r="AA106" i="82"/>
  <c r="AR106" i="82"/>
  <c r="V98" i="82"/>
  <c r="AL98" i="82"/>
  <c r="N112" i="82"/>
  <c r="AD112" i="82"/>
  <c r="P104" i="82"/>
  <c r="AF104" i="82"/>
  <c r="M111" i="82"/>
  <c r="AC111" i="82"/>
  <c r="AS111" i="82"/>
  <c r="H122" i="82"/>
  <c r="AN122" i="82"/>
  <c r="S121" i="82"/>
  <c r="AI121" i="82"/>
  <c r="O124" i="82"/>
  <c r="O110" i="82"/>
  <c r="P120" i="82"/>
  <c r="Y101" i="82"/>
  <c r="P102" i="82"/>
  <c r="AC117" i="82"/>
  <c r="AP97" i="82"/>
  <c r="P116" i="82"/>
  <c r="Y106" i="82"/>
  <c r="P98" i="82"/>
  <c r="AD104" i="82"/>
  <c r="AQ111" i="82"/>
  <c r="AD122" i="82"/>
  <c r="Q121" i="82"/>
  <c r="Q118" i="82"/>
  <c r="AG118" i="82"/>
  <c r="S94" i="82"/>
  <c r="AI94" i="82"/>
  <c r="V124" i="82"/>
  <c r="AL124" i="82"/>
  <c r="Q113" i="82"/>
  <c r="AG113" i="82"/>
  <c r="N110" i="82"/>
  <c r="AD110" i="82"/>
  <c r="G115" i="82"/>
  <c r="W115" i="82"/>
  <c r="AM115" i="82"/>
  <c r="V96" i="82"/>
  <c r="AL96" i="82"/>
  <c r="J109" i="82"/>
  <c r="Z109" i="82"/>
  <c r="AP109" i="82"/>
  <c r="S120" i="82"/>
  <c r="AI120" i="82"/>
  <c r="L101" i="82"/>
  <c r="AB101" i="82"/>
  <c r="AQ101" i="82"/>
  <c r="G102" i="82"/>
  <c r="W102" i="82"/>
  <c r="AM102" i="82"/>
  <c r="P117" i="82"/>
  <c r="AF117" i="82"/>
  <c r="I97" i="82"/>
  <c r="Y97" i="82"/>
  <c r="AO97" i="82"/>
  <c r="K116" i="82"/>
  <c r="AA116" i="82"/>
  <c r="AR116" i="82"/>
  <c r="T106" i="82"/>
  <c r="AJ106" i="82"/>
  <c r="O98" i="82"/>
  <c r="AE98" i="82"/>
  <c r="S112" i="82"/>
  <c r="AI112" i="82"/>
  <c r="U104" i="82"/>
  <c r="AK104" i="82"/>
  <c r="R111" i="82"/>
  <c r="AH111" i="82"/>
  <c r="M122" i="82"/>
  <c r="AC122" i="82"/>
  <c r="AS122" i="82"/>
  <c r="H121" i="82"/>
  <c r="X121" i="82"/>
  <c r="AN121" i="82"/>
  <c r="V118" i="82"/>
  <c r="AL118" i="82"/>
  <c r="H94" i="82"/>
  <c r="X94" i="82"/>
  <c r="AN94" i="82"/>
  <c r="AR124" i="82"/>
  <c r="S110" i="82"/>
  <c r="AQ115" i="82"/>
  <c r="G96" i="82"/>
  <c r="S109" i="82"/>
  <c r="T120" i="82"/>
  <c r="U101" i="82"/>
  <c r="AF102" i="82"/>
  <c r="AG117" i="82"/>
  <c r="AH97" i="82"/>
  <c r="AQ116" i="82"/>
  <c r="AS106" i="82"/>
  <c r="L98" i="82"/>
  <c r="AR112" i="82"/>
  <c r="S111" i="82"/>
  <c r="V122" i="82"/>
  <c r="AG121" i="82"/>
  <c r="K118" i="82"/>
  <c r="AA118" i="82"/>
  <c r="AQ118" i="82"/>
  <c r="M94" i="82"/>
  <c r="AC94" i="82"/>
  <c r="AS94" i="82"/>
  <c r="L124" i="82"/>
  <c r="AB124" i="82"/>
  <c r="AQ124" i="82"/>
  <c r="G113" i="82"/>
  <c r="W113" i="82"/>
  <c r="AM113" i="82"/>
  <c r="T110" i="82"/>
  <c r="AJ110" i="82"/>
  <c r="U115" i="82"/>
  <c r="AK115" i="82"/>
  <c r="T96" i="82"/>
  <c r="AJ96" i="82"/>
  <c r="H109" i="82"/>
  <c r="X109" i="82"/>
  <c r="AN109" i="82"/>
  <c r="Q120" i="82"/>
  <c r="AG120" i="82"/>
  <c r="J101" i="82"/>
  <c r="Z101" i="82"/>
  <c r="AP101" i="82"/>
  <c r="U102" i="82"/>
  <c r="AK102" i="82"/>
  <c r="N117" i="82"/>
  <c r="AD117" i="82"/>
  <c r="G97" i="82"/>
  <c r="AM97" i="82"/>
  <c r="I116" i="82"/>
  <c r="Y116" i="82"/>
  <c r="AO116" i="82"/>
  <c r="R106" i="82"/>
  <c r="AH106" i="82"/>
  <c r="M98" i="82"/>
  <c r="AC98" i="82"/>
  <c r="AS98" i="82"/>
  <c r="AK112" i="82"/>
  <c r="G104" i="82"/>
  <c r="D27" i="85"/>
  <c r="W104" i="82"/>
  <c r="AM104" i="82"/>
  <c r="T111" i="82"/>
  <c r="O122" i="82"/>
  <c r="AE122" i="82"/>
  <c r="J121" i="82"/>
  <c r="Z121" i="82"/>
  <c r="AP121" i="82"/>
  <c r="W124" i="82"/>
  <c r="N113" i="82"/>
  <c r="W110" i="82"/>
  <c r="W96" i="82"/>
  <c r="W109" i="82"/>
  <c r="AJ120" i="82"/>
  <c r="AJ102" i="82"/>
  <c r="J97" i="82"/>
  <c r="AJ116" i="82"/>
  <c r="AJ98" i="82"/>
  <c r="AJ112" i="82"/>
  <c r="J104" i="82"/>
  <c r="W111" i="82"/>
  <c r="J122" i="82"/>
  <c r="P118" i="82"/>
  <c r="AF118" i="82"/>
  <c r="R94" i="82"/>
  <c r="AH94" i="82"/>
  <c r="Q124" i="82"/>
  <c r="AG124" i="82"/>
  <c r="L113" i="82"/>
  <c r="AB113" i="82"/>
  <c r="AR113" i="82"/>
  <c r="I110" i="82"/>
  <c r="Y110" i="82"/>
  <c r="AO110" i="82"/>
  <c r="J115" i="82"/>
  <c r="Z115" i="82"/>
  <c r="AP115" i="82"/>
  <c r="Q96" i="82"/>
  <c r="AG96" i="82"/>
  <c r="U109" i="82"/>
  <c r="AK109" i="82"/>
  <c r="N120" i="82"/>
  <c r="AD120" i="82"/>
  <c r="G101" i="82"/>
  <c r="D24" i="85"/>
  <c r="W101" i="82"/>
  <c r="AM101" i="82"/>
  <c r="R102" i="82"/>
  <c r="AH102" i="82"/>
  <c r="K117" i="82"/>
  <c r="AA117" i="82"/>
  <c r="AR117" i="82"/>
  <c r="T97" i="82"/>
  <c r="AJ97" i="82"/>
  <c r="V116" i="82"/>
  <c r="AL116" i="82"/>
  <c r="O106" i="82"/>
  <c r="AE106" i="82"/>
  <c r="J98" i="82"/>
  <c r="Z98" i="82"/>
  <c r="AQ98" i="82"/>
  <c r="R112" i="82"/>
  <c r="AH112" i="82"/>
  <c r="T104" i="82"/>
  <c r="AJ104" i="82"/>
  <c r="Q111" i="82"/>
  <c r="AG111" i="82"/>
  <c r="L122" i="82"/>
  <c r="AB122" i="82"/>
  <c r="AQ122" i="82"/>
  <c r="G121" i="82"/>
  <c r="D44" i="85"/>
  <c r="W121" i="82"/>
  <c r="AM121" i="82"/>
  <c r="AA124" i="82"/>
  <c r="J113" i="82"/>
  <c r="AA110" i="82"/>
  <c r="P115" i="82"/>
  <c r="O96" i="82"/>
  <c r="O109" i="82"/>
  <c r="AB120" i="82"/>
  <c r="AO101" i="82"/>
  <c r="AB102" i="82"/>
  <c r="AO117" i="82"/>
  <c r="AB116" i="82"/>
  <c r="AO106" i="82"/>
  <c r="AB98" i="82"/>
  <c r="P112" i="82"/>
  <c r="AP104" i="82"/>
  <c r="AP122" i="82"/>
  <c r="AC121" i="82"/>
  <c r="U118" i="82"/>
  <c r="AK118" i="82"/>
  <c r="G94" i="82"/>
  <c r="W94" i="82"/>
  <c r="AM94" i="82"/>
  <c r="J124" i="82"/>
  <c r="Z124" i="82"/>
  <c r="AP124" i="82"/>
  <c r="U113" i="82"/>
  <c r="AK113" i="82"/>
  <c r="R110" i="82"/>
  <c r="AH110" i="82"/>
  <c r="K115" i="82"/>
  <c r="AA115" i="82"/>
  <c r="AR115" i="82"/>
  <c r="J96" i="82"/>
  <c r="Z96" i="82"/>
  <c r="AP96" i="82"/>
  <c r="N109" i="82"/>
  <c r="G120" i="82"/>
  <c r="W120" i="82"/>
  <c r="AM120" i="82"/>
  <c r="P101" i="82"/>
  <c r="AF101" i="82"/>
  <c r="K102" i="82"/>
  <c r="AA102" i="82"/>
  <c r="AR102" i="82"/>
  <c r="T117" i="82"/>
  <c r="AJ117" i="82"/>
  <c r="M97" i="82"/>
  <c r="AC97" i="82"/>
  <c r="AS97" i="82"/>
  <c r="O116" i="82"/>
  <c r="AE116" i="82"/>
  <c r="H106" i="82"/>
  <c r="X106" i="82"/>
  <c r="AN106" i="82"/>
  <c r="S98" i="82"/>
  <c r="AI98" i="82"/>
  <c r="G112" i="82"/>
  <c r="W112" i="82"/>
  <c r="AM112" i="82"/>
  <c r="I104" i="82"/>
  <c r="Y104" i="82"/>
  <c r="AO104" i="82"/>
  <c r="V111" i="82"/>
  <c r="AL111" i="82"/>
  <c r="Q122" i="82"/>
  <c r="AG122" i="82"/>
  <c r="L121" i="82"/>
  <c r="AB121" i="82"/>
  <c r="AQ121" i="82"/>
  <c r="J118" i="82"/>
  <c r="Z118" i="82"/>
  <c r="AP118" i="82"/>
  <c r="L94" i="82"/>
  <c r="AB94" i="82"/>
  <c r="AR94" i="82"/>
  <c r="G124" i="82"/>
  <c r="D47" i="85"/>
  <c r="R113" i="82"/>
  <c r="AE110" i="82"/>
  <c r="H115" i="82"/>
  <c r="S96" i="82"/>
  <c r="AE109" i="82"/>
  <c r="AF120" i="82"/>
  <c r="AG101" i="82"/>
  <c r="AQ102" i="82"/>
  <c r="AS117" i="82"/>
  <c r="H116" i="82"/>
  <c r="Q106" i="82"/>
  <c r="T98" i="82"/>
  <c r="H112" i="82"/>
  <c r="R104" i="82"/>
  <c r="AE111" i="82"/>
  <c r="AH122" i="82"/>
  <c r="AS121" i="82"/>
  <c r="O118" i="82"/>
  <c r="AE118" i="82"/>
  <c r="Q94" i="82"/>
  <c r="AG94" i="82"/>
  <c r="P124" i="82"/>
  <c r="AF124" i="82"/>
  <c r="K113" i="82"/>
  <c r="AA113" i="82"/>
  <c r="AQ113" i="82"/>
  <c r="H110" i="82"/>
  <c r="X110" i="82"/>
  <c r="AN110" i="82"/>
  <c r="I115" i="82"/>
  <c r="Y115" i="82"/>
  <c r="AO115" i="82"/>
  <c r="H96" i="82"/>
  <c r="X96" i="82"/>
  <c r="AN96" i="82"/>
  <c r="L109" i="82"/>
  <c r="AB109" i="82"/>
  <c r="AR109" i="82"/>
  <c r="U120" i="82"/>
  <c r="AK120" i="82"/>
  <c r="N101" i="82"/>
  <c r="AD101" i="82"/>
  <c r="I102" i="82"/>
  <c r="Y102" i="82"/>
  <c r="AO102" i="82"/>
  <c r="R117" i="82"/>
  <c r="AH117" i="82"/>
  <c r="K97" i="82"/>
  <c r="AA97" i="82"/>
  <c r="AR97" i="82"/>
  <c r="M116" i="82"/>
  <c r="AC116" i="82"/>
  <c r="AS116" i="82"/>
  <c r="V106" i="82"/>
  <c r="AL106" i="82"/>
  <c r="Q98" i="82"/>
  <c r="AG98" i="82"/>
  <c r="I112" i="82"/>
  <c r="Y112" i="82"/>
  <c r="AO112" i="82"/>
  <c r="K104" i="82"/>
  <c r="AA104" i="82"/>
  <c r="AQ104" i="82"/>
  <c r="H111" i="82"/>
  <c r="X111" i="82"/>
  <c r="S122" i="82"/>
  <c r="AI122" i="82"/>
  <c r="N121" i="82"/>
  <c r="AD121" i="82"/>
  <c r="I95" i="82"/>
  <c r="D95" i="82" s="1"/>
  <c r="AI124" i="82"/>
  <c r="Z113" i="82"/>
  <c r="AI110" i="82"/>
  <c r="L115" i="82"/>
  <c r="AM96" i="82"/>
  <c r="AI109" i="82"/>
  <c r="I101" i="82"/>
  <c r="I117" i="82"/>
  <c r="V97" i="82"/>
  <c r="I106" i="82"/>
  <c r="V104" i="82"/>
  <c r="AI111" i="82"/>
  <c r="Z122" i="82"/>
  <c r="M121" i="82"/>
  <c r="T118" i="82"/>
  <c r="AJ118" i="82"/>
  <c r="V94" i="82"/>
  <c r="AL94" i="82"/>
  <c r="U124" i="82"/>
  <c r="AK124" i="82"/>
  <c r="P113" i="82"/>
  <c r="AF113" i="82"/>
  <c r="M110" i="82"/>
  <c r="AC110" i="82"/>
  <c r="AS110" i="82"/>
  <c r="N115" i="82"/>
  <c r="AD115" i="82"/>
  <c r="U96" i="82"/>
  <c r="I109" i="82"/>
  <c r="Y109" i="82"/>
  <c r="AO109" i="82"/>
  <c r="R120" i="82"/>
  <c r="AH120" i="82"/>
  <c r="K101" i="82"/>
  <c r="AA101" i="82"/>
  <c r="AR101" i="82"/>
  <c r="V102" i="82"/>
  <c r="AL102" i="82"/>
  <c r="O117" i="82"/>
  <c r="AE117" i="82"/>
  <c r="H97" i="82"/>
  <c r="X97" i="82"/>
  <c r="AN97" i="82"/>
  <c r="J116" i="82"/>
  <c r="Z116" i="82"/>
  <c r="AP116" i="82"/>
  <c r="S106" i="82"/>
  <c r="AI106" i="82"/>
  <c r="N98" i="82"/>
  <c r="AD98" i="82"/>
  <c r="V112" i="82"/>
  <c r="AL112" i="82"/>
  <c r="H104" i="82"/>
  <c r="X104" i="82"/>
  <c r="AN104" i="82"/>
  <c r="U111" i="82"/>
  <c r="AK111" i="82"/>
  <c r="P122" i="82"/>
  <c r="AF122" i="82"/>
  <c r="K121" i="82"/>
  <c r="AA121" i="82"/>
  <c r="AM124" i="82"/>
  <c r="V113" i="82"/>
  <c r="AM110" i="82"/>
  <c r="AB115" i="82"/>
  <c r="AA96" i="82"/>
  <c r="AA109" i="82"/>
  <c r="AN120" i="82"/>
  <c r="AN102" i="82"/>
  <c r="N97" i="82"/>
  <c r="AN116" i="82"/>
  <c r="AN98" i="82"/>
  <c r="AB112" i="82"/>
  <c r="O111" i="82"/>
  <c r="AO121" i="82"/>
  <c r="I118" i="82"/>
  <c r="Y118" i="82"/>
  <c r="AO118" i="82"/>
  <c r="K94" i="82"/>
  <c r="AA94" i="82"/>
  <c r="AQ94" i="82"/>
  <c r="N124" i="82"/>
  <c r="AD124" i="82"/>
  <c r="I113" i="82"/>
  <c r="Y113" i="82"/>
  <c r="AO113" i="82"/>
  <c r="V110" i="82"/>
  <c r="AL110" i="82"/>
  <c r="O115" i="82"/>
  <c r="AE115" i="82"/>
  <c r="N96" i="82"/>
  <c r="AD96" i="82"/>
  <c r="R109" i="82"/>
  <c r="AH109" i="82"/>
  <c r="K120" i="82"/>
  <c r="AA120" i="82"/>
  <c r="AQ120" i="82"/>
  <c r="T101" i="82"/>
  <c r="AJ101" i="82"/>
  <c r="O102" i="82"/>
  <c r="AE102" i="82"/>
  <c r="H117" i="82"/>
  <c r="X117" i="82"/>
  <c r="AN117" i="82"/>
  <c r="Q97" i="82"/>
  <c r="AG97" i="82"/>
  <c r="S116" i="82"/>
  <c r="AI116" i="82"/>
  <c r="L106" i="82"/>
  <c r="AB106" i="82"/>
  <c r="AQ106" i="82"/>
  <c r="G98" i="82"/>
  <c r="W98" i="82"/>
  <c r="AM98" i="82"/>
  <c r="K112" i="82"/>
  <c r="AA112" i="82"/>
  <c r="AQ112" i="82"/>
  <c r="M104" i="82"/>
  <c r="AC104" i="82"/>
  <c r="AS104" i="82"/>
  <c r="J111" i="82"/>
  <c r="Z111" i="82"/>
  <c r="AP111" i="82"/>
  <c r="U122" i="82"/>
  <c r="AK122" i="82"/>
  <c r="P121" i="82"/>
  <c r="AF121" i="82"/>
  <c r="N118" i="82"/>
  <c r="AD118" i="82"/>
  <c r="P94" i="82"/>
  <c r="AF94" i="82"/>
  <c r="S124" i="82"/>
  <c r="AD113" i="82"/>
  <c r="AR110" i="82"/>
  <c r="T115" i="82"/>
  <c r="AE96" i="82"/>
  <c r="AQ109" i="82"/>
  <c r="AR120" i="82"/>
  <c r="AS101" i="82"/>
  <c r="H102" i="82"/>
  <c r="M117" i="82"/>
  <c r="R97" i="82"/>
  <c r="T116" i="82"/>
  <c r="U106" i="82"/>
  <c r="AF98" i="82"/>
  <c r="T112" i="82"/>
  <c r="Z104" i="82"/>
  <c r="AM111" i="82"/>
  <c r="I121" i="82"/>
  <c r="AC138" i="82"/>
  <c r="D54" i="82"/>
  <c r="V113" i="85"/>
  <c r="AE102" i="85"/>
  <c r="D156" i="82"/>
  <c r="D84" i="82"/>
  <c r="D80" i="82"/>
  <c r="D75" i="82"/>
  <c r="D61" i="82"/>
  <c r="D60" i="82"/>
  <c r="D105" i="82"/>
  <c r="D114" i="82"/>
  <c r="D103" i="82"/>
  <c r="D92" i="82"/>
  <c r="D100" i="82"/>
  <c r="D107" i="82"/>
  <c r="D119" i="82"/>
  <c r="D108" i="82"/>
  <c r="D123" i="82"/>
  <c r="D162" i="82"/>
  <c r="D158" i="82"/>
  <c r="I123" i="85"/>
  <c r="G93" i="85"/>
  <c r="D79" i="85"/>
  <c r="D73" i="85"/>
  <c r="D67" i="85"/>
  <c r="D81" i="85"/>
  <c r="D70" i="85"/>
  <c r="D74" i="85"/>
  <c r="D77" i="85"/>
  <c r="D71" i="85"/>
  <c r="D83" i="85"/>
  <c r="D76" i="85"/>
  <c r="D65" i="85"/>
  <c r="D82" i="85"/>
  <c r="D62" i="85"/>
  <c r="D78" i="85"/>
  <c r="D59" i="85"/>
  <c r="D72" i="85"/>
  <c r="D58" i="85"/>
  <c r="D85" i="85"/>
  <c r="D57" i="85"/>
  <c r="D63" i="85"/>
  <c r="D55" i="85"/>
  <c r="D151" i="82"/>
  <c r="D148" i="82"/>
  <c r="D135" i="82"/>
  <c r="D149" i="82"/>
  <c r="D145" i="82"/>
  <c r="D150" i="82"/>
  <c r="D136" i="82"/>
  <c r="D152" i="82"/>
  <c r="D154" i="82"/>
  <c r="D137" i="82"/>
  <c r="D141" i="82"/>
  <c r="D143" i="82"/>
  <c r="D133" i="82"/>
  <c r="D140" i="82"/>
  <c r="D37" i="87"/>
  <c r="O37" i="155" s="1"/>
  <c r="D293" i="87"/>
  <c r="D220" i="87"/>
  <c r="D260" i="87"/>
  <c r="D46" i="87"/>
  <c r="O46" i="155" s="1"/>
  <c r="D234" i="87"/>
  <c r="D283" i="87"/>
  <c r="D16" i="87"/>
  <c r="O16" i="155" s="1"/>
  <c r="D100" i="87"/>
  <c r="D243" i="87"/>
  <c r="D23" i="87"/>
  <c r="O23" i="155" s="1"/>
  <c r="D133" i="87"/>
  <c r="D103" i="87"/>
  <c r="D274" i="87"/>
  <c r="D140" i="87"/>
  <c r="D163" i="87"/>
  <c r="D203" i="87"/>
  <c r="D300" i="87"/>
  <c r="D253" i="87"/>
  <c r="D173" i="87"/>
  <c r="D180" i="87"/>
  <c r="D314" i="87"/>
  <c r="D114" i="87"/>
  <c r="D194" i="87"/>
  <c r="D323" i="87"/>
  <c r="D93" i="87"/>
  <c r="D213" i="87"/>
  <c r="D123" i="87"/>
  <c r="D154" i="87"/>
  <c r="D145" i="87"/>
  <c r="D139" i="87"/>
  <c r="D319" i="87"/>
  <c r="D108" i="87"/>
  <c r="D225" i="87"/>
  <c r="D185" i="87"/>
  <c r="D119" i="87"/>
  <c r="D299" i="87"/>
  <c r="D159" i="87"/>
  <c r="D223" i="87"/>
  <c r="D308" i="87"/>
  <c r="D148" i="87"/>
  <c r="D268" i="87"/>
  <c r="D179" i="87"/>
  <c r="D99" i="87"/>
  <c r="D107" i="87"/>
  <c r="D228" i="87"/>
  <c r="O111" i="85"/>
  <c r="D267" i="87"/>
  <c r="D307" i="87"/>
  <c r="D263" i="87"/>
  <c r="D188" i="87"/>
  <c r="D279" i="87"/>
  <c r="D227" i="87"/>
  <c r="D147" i="87"/>
  <c r="D143" i="87"/>
  <c r="D239" i="87"/>
  <c r="D187" i="87"/>
  <c r="D183" i="87"/>
  <c r="D199" i="87"/>
  <c r="D105" i="87"/>
  <c r="D305" i="87"/>
  <c r="D303" i="87"/>
  <c r="D219" i="87"/>
  <c r="D265" i="87"/>
  <c r="AF96" i="85"/>
  <c r="D56" i="82"/>
  <c r="AQ116" i="85"/>
  <c r="D64" i="82"/>
  <c r="D69" i="82"/>
  <c r="AA115" i="85"/>
  <c r="D68" i="82"/>
  <c r="AH95" i="85"/>
  <c r="D30" i="87"/>
  <c r="O30" i="155" s="1"/>
  <c r="D28" i="87"/>
  <c r="O28" i="155" s="1"/>
  <c r="D31" i="87"/>
  <c r="O31" i="155" s="1"/>
  <c r="D26" i="87"/>
  <c r="O26" i="155" s="1"/>
  <c r="D42" i="87"/>
  <c r="O42" i="155" s="1"/>
  <c r="O109" i="85"/>
  <c r="Y121" i="85"/>
  <c r="K109" i="85"/>
  <c r="AL117" i="85"/>
  <c r="AN112" i="85"/>
  <c r="AG120" i="85"/>
  <c r="U100" i="85"/>
  <c r="U105" i="85"/>
  <c r="Z114" i="85"/>
  <c r="Y103" i="85"/>
  <c r="AQ115" i="85"/>
  <c r="S101" i="85"/>
  <c r="AI101" i="85"/>
  <c r="K105" i="85"/>
  <c r="AB100" i="85"/>
  <c r="M108" i="85"/>
  <c r="H114" i="85"/>
  <c r="AN114" i="85"/>
  <c r="W110" i="85"/>
  <c r="R97" i="85"/>
  <c r="J93" i="85"/>
  <c r="K114" i="85"/>
  <c r="AK112" i="85"/>
  <c r="AB116" i="85"/>
  <c r="AD121" i="85"/>
  <c r="AE123" i="85"/>
  <c r="L103" i="85"/>
  <c r="AK95" i="85"/>
  <c r="O100" i="85"/>
  <c r="AM108" i="85"/>
  <c r="AA114" i="85"/>
  <c r="AH112" i="85"/>
  <c r="R112" i="85"/>
  <c r="D135" i="87"/>
  <c r="D95" i="87"/>
  <c r="D259" i="87"/>
  <c r="D175" i="87"/>
  <c r="D295" i="87"/>
  <c r="D215" i="87"/>
  <c r="D255" i="87"/>
  <c r="D18" i="87"/>
  <c r="O18" i="155" s="1"/>
  <c r="D22" i="87"/>
  <c r="O22" i="155" s="1"/>
  <c r="H111" i="85"/>
  <c r="AR97" i="85"/>
  <c r="D66" i="82"/>
  <c r="AN116" i="85"/>
  <c r="AB105" i="85"/>
  <c r="AE97" i="85"/>
  <c r="AI119" i="85"/>
  <c r="AB101" i="85"/>
  <c r="L95" i="85"/>
  <c r="T95" i="85"/>
  <c r="AB95" i="85"/>
  <c r="AJ95" i="85"/>
  <c r="AR95" i="85"/>
  <c r="H108" i="85"/>
  <c r="P108" i="85"/>
  <c r="X108" i="85"/>
  <c r="AN108" i="85"/>
  <c r="I119" i="85"/>
  <c r="Q119" i="85"/>
  <c r="Y119" i="85"/>
  <c r="AG119" i="85"/>
  <c r="AO119" i="85"/>
  <c r="J100" i="85"/>
  <c r="R100" i="85"/>
  <c r="Z100" i="85"/>
  <c r="AP100" i="85"/>
  <c r="M101" i="85"/>
  <c r="U101" i="85"/>
  <c r="AC101" i="85"/>
  <c r="AK101" i="85"/>
  <c r="AS101" i="85"/>
  <c r="N116" i="85"/>
  <c r="V116" i="85"/>
  <c r="AD116" i="85"/>
  <c r="AL116" i="85"/>
  <c r="G96" i="85"/>
  <c r="O96" i="85"/>
  <c r="W96" i="85"/>
  <c r="AE96" i="85"/>
  <c r="AM96" i="85"/>
  <c r="I115" i="85"/>
  <c r="Q115" i="85"/>
  <c r="Y115" i="85"/>
  <c r="AG115" i="85"/>
  <c r="R105" i="85"/>
  <c r="Z105" i="85"/>
  <c r="AH105" i="85"/>
  <c r="M97" i="85"/>
  <c r="U97" i="85"/>
  <c r="AC97" i="85"/>
  <c r="AK97" i="85"/>
  <c r="AS97" i="85"/>
  <c r="I111" i="85"/>
  <c r="Q111" i="85"/>
  <c r="Y111" i="85"/>
  <c r="AG111" i="85"/>
  <c r="AO111" i="85"/>
  <c r="K103" i="85"/>
  <c r="AA103" i="85"/>
  <c r="AI103" i="85"/>
  <c r="AQ103" i="85"/>
  <c r="P110" i="85"/>
  <c r="X110" i="85"/>
  <c r="AF110" i="85"/>
  <c r="K121" i="85"/>
  <c r="S121" i="85"/>
  <c r="AA121" i="85"/>
  <c r="AI121" i="85"/>
  <c r="AR121" i="85"/>
  <c r="N120" i="85"/>
  <c r="V120" i="85"/>
  <c r="AD120" i="85"/>
  <c r="AH100" i="85"/>
  <c r="K95" i="85"/>
  <c r="K108" i="85"/>
  <c r="AI108" i="85"/>
  <c r="X119" i="85"/>
  <c r="I100" i="85"/>
  <c r="X101" i="85"/>
  <c r="I116" i="85"/>
  <c r="V96" i="85"/>
  <c r="X115" i="85"/>
  <c r="I105" i="85"/>
  <c r="AK105" i="85"/>
  <c r="L123" i="85"/>
  <c r="S103" i="85"/>
  <c r="D252" i="87"/>
  <c r="P117" i="85"/>
  <c r="AF117" i="85"/>
  <c r="R93" i="85"/>
  <c r="Z93" i="85"/>
  <c r="AH93" i="85"/>
  <c r="AP93" i="85"/>
  <c r="M123" i="85"/>
  <c r="U123" i="85"/>
  <c r="AC123" i="85"/>
  <c r="AK123" i="85"/>
  <c r="AS123" i="85"/>
  <c r="P112" i="85"/>
  <c r="M109" i="85"/>
  <c r="U109" i="85"/>
  <c r="AC109" i="85"/>
  <c r="AK109" i="85"/>
  <c r="AS109" i="85"/>
  <c r="J114" i="85"/>
  <c r="R114" i="85"/>
  <c r="AP114" i="85"/>
  <c r="M95" i="85"/>
  <c r="U95" i="85"/>
  <c r="AC95" i="85"/>
  <c r="AS95" i="85"/>
  <c r="I108" i="85"/>
  <c r="Q108" i="85"/>
  <c r="Y108" i="85"/>
  <c r="AG108" i="85"/>
  <c r="AO108" i="85"/>
  <c r="J119" i="85"/>
  <c r="R119" i="85"/>
  <c r="Z119" i="85"/>
  <c r="AP119" i="85"/>
  <c r="K100" i="85"/>
  <c r="S100" i="85"/>
  <c r="AI100" i="85"/>
  <c r="AR100" i="85"/>
  <c r="N101" i="85"/>
  <c r="V101" i="85"/>
  <c r="AD101" i="85"/>
  <c r="AL101" i="85"/>
  <c r="G116" i="85"/>
  <c r="W116" i="85"/>
  <c r="AM116" i="85"/>
  <c r="H96" i="85"/>
  <c r="P96" i="85"/>
  <c r="X96" i="85"/>
  <c r="AN96" i="85"/>
  <c r="S105" i="85"/>
  <c r="AI105" i="85"/>
  <c r="AR105" i="85"/>
  <c r="N97" i="85"/>
  <c r="V97" i="85"/>
  <c r="AD97" i="85"/>
  <c r="AL97" i="85"/>
  <c r="V114" i="85"/>
  <c r="D292" i="87"/>
  <c r="AA123" i="85"/>
  <c r="J112" i="85"/>
  <c r="AP112" i="85"/>
  <c r="AA109" i="85"/>
  <c r="AN95" i="85"/>
  <c r="AM95" i="85"/>
  <c r="AH119" i="85"/>
  <c r="X111" i="85"/>
  <c r="P111" i="85"/>
  <c r="N103" i="85"/>
  <c r="AP103" i="85"/>
  <c r="AA110" i="85"/>
  <c r="N121" i="85"/>
  <c r="AP121" i="85"/>
  <c r="AC120" i="85"/>
  <c r="AP96" i="85"/>
  <c r="M117" i="85"/>
  <c r="U117" i="85"/>
  <c r="AC117" i="85"/>
  <c r="AK117" i="85"/>
  <c r="AS117" i="85"/>
  <c r="W93" i="85"/>
  <c r="AM93" i="85"/>
  <c r="N123" i="85"/>
  <c r="V123" i="85"/>
  <c r="AD123" i="85"/>
  <c r="AL123" i="85"/>
  <c r="I112" i="85"/>
  <c r="Q112" i="85"/>
  <c r="Y112" i="85"/>
  <c r="AG112" i="85"/>
  <c r="AO112" i="85"/>
  <c r="V109" i="85"/>
  <c r="AD109" i="85"/>
  <c r="AL109" i="85"/>
  <c r="S114" i="85"/>
  <c r="AI114" i="85"/>
  <c r="AR114" i="85"/>
  <c r="J95" i="85"/>
  <c r="R95" i="85"/>
  <c r="Z95" i="85"/>
  <c r="AP95" i="85"/>
  <c r="N108" i="85"/>
  <c r="V108" i="85"/>
  <c r="AD108" i="85"/>
  <c r="AL108" i="85"/>
  <c r="G119" i="85"/>
  <c r="O119" i="85"/>
  <c r="W119" i="85"/>
  <c r="AE119" i="85"/>
  <c r="AM119" i="85"/>
  <c r="H100" i="85"/>
  <c r="P100" i="85"/>
  <c r="X100" i="85"/>
  <c r="AF100" i="85"/>
  <c r="AN100" i="85"/>
  <c r="K101" i="85"/>
  <c r="AA101" i="85"/>
  <c r="AR101" i="85"/>
  <c r="L116" i="85"/>
  <c r="T116" i="85"/>
  <c r="AJ116" i="85"/>
  <c r="M96" i="85"/>
  <c r="U96" i="85"/>
  <c r="AC96" i="85"/>
  <c r="AK96" i="85"/>
  <c r="AS96" i="85"/>
  <c r="G115" i="85"/>
  <c r="O115" i="85"/>
  <c r="W115" i="85"/>
  <c r="AE115" i="85"/>
  <c r="AM115" i="85"/>
  <c r="H105" i="85"/>
  <c r="P105" i="85"/>
  <c r="X105" i="85"/>
  <c r="AF105" i="85"/>
  <c r="AN105" i="85"/>
  <c r="K97" i="85"/>
  <c r="AA97" i="85"/>
  <c r="AP97" i="85"/>
  <c r="W111" i="85"/>
  <c r="I103" i="85"/>
  <c r="Q103" i="85"/>
  <c r="AG103" i="85"/>
  <c r="AO103" i="85"/>
  <c r="N110" i="85"/>
  <c r="V110" i="85"/>
  <c r="AD110" i="85"/>
  <c r="AL110" i="85"/>
  <c r="I121" i="85"/>
  <c r="Q121" i="85"/>
  <c r="AG121" i="85"/>
  <c r="AO121" i="85"/>
  <c r="L120" i="85"/>
  <c r="T120" i="85"/>
  <c r="AB120" i="85"/>
  <c r="AJ120" i="85"/>
  <c r="AQ120" i="85"/>
  <c r="G117" i="85"/>
  <c r="O117" i="85"/>
  <c r="W117" i="85"/>
  <c r="AE117" i="85"/>
  <c r="AM117" i="85"/>
  <c r="I93" i="85"/>
  <c r="Y93" i="85"/>
  <c r="AG93" i="85"/>
  <c r="AO93" i="85"/>
  <c r="T123" i="85"/>
  <c r="AB123" i="85"/>
  <c r="AJ123" i="85"/>
  <c r="G112" i="85"/>
  <c r="W112" i="85"/>
  <c r="AE112" i="85"/>
  <c r="AM112" i="85"/>
  <c r="L109" i="85"/>
  <c r="T109" i="85"/>
  <c r="AB109" i="85"/>
  <c r="AJ109" i="85"/>
  <c r="AQ109" i="85"/>
  <c r="I114" i="85"/>
  <c r="Q114" i="85"/>
  <c r="Y114" i="85"/>
  <c r="AG114" i="85"/>
  <c r="AO114" i="85"/>
  <c r="M119" i="85"/>
  <c r="AS119" i="85"/>
  <c r="N100" i="85"/>
  <c r="AD100" i="85"/>
  <c r="K123" i="85"/>
  <c r="AI123" i="85"/>
  <c r="Z112" i="85"/>
  <c r="G109" i="85"/>
  <c r="AI109" i="85"/>
  <c r="H95" i="85"/>
  <c r="L114" i="85"/>
  <c r="AJ114" i="85"/>
  <c r="J96" i="85"/>
  <c r="AF108" i="85"/>
  <c r="AN110" i="85"/>
  <c r="V103" i="85"/>
  <c r="K110" i="85"/>
  <c r="AI110" i="85"/>
  <c r="Z121" i="85"/>
  <c r="M120" i="85"/>
  <c r="AK120" i="85"/>
  <c r="Y97" i="85"/>
  <c r="Q93" i="85"/>
  <c r="AR110" i="85"/>
  <c r="D92" i="87"/>
  <c r="T117" i="85"/>
  <c r="AB117" i="85"/>
  <c r="AJ117" i="85"/>
  <c r="AR117" i="85"/>
  <c r="Q123" i="85"/>
  <c r="AH114" i="85"/>
  <c r="Q95" i="85"/>
  <c r="AG95" i="85"/>
  <c r="U108" i="85"/>
  <c r="K116" i="85"/>
  <c r="S116" i="85"/>
  <c r="AA116" i="85"/>
  <c r="AI116" i="85"/>
  <c r="V115" i="85"/>
  <c r="AL115" i="85"/>
  <c r="J111" i="85"/>
  <c r="R111" i="85"/>
  <c r="Z111" i="85"/>
  <c r="AH111" i="85"/>
  <c r="AP111" i="85"/>
  <c r="T103" i="85"/>
  <c r="AB103" i="85"/>
  <c r="AJ103" i="85"/>
  <c r="AR103" i="85"/>
  <c r="I110" i="85"/>
  <c r="Y110" i="85"/>
  <c r="AG110" i="85"/>
  <c r="AO110" i="85"/>
  <c r="L121" i="85"/>
  <c r="T121" i="85"/>
  <c r="AB121" i="85"/>
  <c r="AJ121" i="85"/>
  <c r="AQ121" i="85"/>
  <c r="G120" i="85"/>
  <c r="O120" i="85"/>
  <c r="W120" i="85"/>
  <c r="AE120" i="85"/>
  <c r="AM120" i="85"/>
  <c r="AC108" i="85"/>
  <c r="AE121" i="85"/>
  <c r="AB114" i="85"/>
  <c r="AA100" i="85"/>
  <c r="AA95" i="85"/>
  <c r="AA108" i="85"/>
  <c r="P119" i="85"/>
  <c r="AN119" i="85"/>
  <c r="Y100" i="85"/>
  <c r="P101" i="85"/>
  <c r="AN101" i="85"/>
  <c r="AC116" i="85"/>
  <c r="N96" i="85"/>
  <c r="P115" i="85"/>
  <c r="AN115" i="85"/>
  <c r="Y105" i="85"/>
  <c r="P97" i="85"/>
  <c r="AN97" i="85"/>
  <c r="AH97" i="85"/>
  <c r="AI96" i="85"/>
  <c r="W108" i="85"/>
  <c r="K120" i="85"/>
  <c r="G101" i="85"/>
  <c r="W101" i="85"/>
  <c r="AM101" i="85"/>
  <c r="P95" i="85"/>
  <c r="X95" i="85"/>
  <c r="AF95" i="85"/>
  <c r="L108" i="85"/>
  <c r="T108" i="85"/>
  <c r="AB108" i="85"/>
  <c r="AJ108" i="85"/>
  <c r="AR108" i="85"/>
  <c r="AC119" i="85"/>
  <c r="V100" i="85"/>
  <c r="AL100" i="85"/>
  <c r="I101" i="85"/>
  <c r="Q101" i="85"/>
  <c r="Y101" i="85"/>
  <c r="AG101" i="85"/>
  <c r="AO101" i="85"/>
  <c r="J116" i="85"/>
  <c r="Z116" i="85"/>
  <c r="AH116" i="85"/>
  <c r="AP116" i="85"/>
  <c r="K96" i="85"/>
  <c r="S96" i="85"/>
  <c r="AA96" i="85"/>
  <c r="AR96" i="85"/>
  <c r="M115" i="85"/>
  <c r="U115" i="85"/>
  <c r="AC115" i="85"/>
  <c r="AS115" i="85"/>
  <c r="N105" i="85"/>
  <c r="V105" i="85"/>
  <c r="AD105" i="85"/>
  <c r="AL105" i="85"/>
  <c r="I97" i="85"/>
  <c r="Q97" i="85"/>
  <c r="AG97" i="85"/>
  <c r="AO97" i="85"/>
  <c r="M111" i="85"/>
  <c r="U111" i="85"/>
  <c r="AC111" i="85"/>
  <c r="AK111" i="85"/>
  <c r="AS111" i="85"/>
  <c r="G103" i="85"/>
  <c r="O103" i="85"/>
  <c r="W103" i="85"/>
  <c r="AE103" i="85"/>
  <c r="AM103" i="85"/>
  <c r="L110" i="85"/>
  <c r="T110" i="85"/>
  <c r="AB110" i="85"/>
  <c r="AJ110" i="85"/>
  <c r="G121" i="85"/>
  <c r="O121" i="85"/>
  <c r="W121" i="85"/>
  <c r="AM121" i="85"/>
  <c r="J120" i="85"/>
  <c r="R120" i="85"/>
  <c r="AH120" i="85"/>
  <c r="AP120" i="85"/>
  <c r="W95" i="85"/>
  <c r="L119" i="85"/>
  <c r="AJ119" i="85"/>
  <c r="AC100" i="85"/>
  <c r="L101" i="85"/>
  <c r="AJ101" i="85"/>
  <c r="Y116" i="85"/>
  <c r="AL96" i="85"/>
  <c r="L115" i="85"/>
  <c r="AJ115" i="85"/>
  <c r="AC105" i="85"/>
  <c r="H97" i="85"/>
  <c r="AJ97" i="85"/>
  <c r="H110" i="85"/>
  <c r="X97" i="85"/>
  <c r="D212" i="87"/>
  <c r="D172" i="87"/>
  <c r="N93" i="85"/>
  <c r="V93" i="85"/>
  <c r="AD93" i="85"/>
  <c r="AL93" i="85"/>
  <c r="Y123" i="85"/>
  <c r="AG123" i="85"/>
  <c r="L112" i="85"/>
  <c r="T112" i="85"/>
  <c r="AB112" i="85"/>
  <c r="AJ112" i="85"/>
  <c r="AR112" i="85"/>
  <c r="I109" i="85"/>
  <c r="Q109" i="85"/>
  <c r="Y109" i="85"/>
  <c r="AG109" i="85"/>
  <c r="AO109" i="85"/>
  <c r="I95" i="85"/>
  <c r="Y95" i="85"/>
  <c r="AO95" i="85"/>
  <c r="AK108" i="85"/>
  <c r="AS108" i="85"/>
  <c r="N119" i="85"/>
  <c r="V119" i="85"/>
  <c r="AD119" i="85"/>
  <c r="AL119" i="85"/>
  <c r="G100" i="85"/>
  <c r="W100" i="85"/>
  <c r="AE100" i="85"/>
  <c r="AM100" i="85"/>
  <c r="J101" i="85"/>
  <c r="Z101" i="85"/>
  <c r="AH101" i="85"/>
  <c r="AP101" i="85"/>
  <c r="AR116" i="85"/>
  <c r="L96" i="85"/>
  <c r="T96" i="85"/>
  <c r="AB96" i="85"/>
  <c r="AJ96" i="85"/>
  <c r="AQ96" i="85"/>
  <c r="N115" i="85"/>
  <c r="AD115" i="85"/>
  <c r="G105" i="85"/>
  <c r="O105" i="85"/>
  <c r="W105" i="85"/>
  <c r="AE105" i="85"/>
  <c r="AM105" i="85"/>
  <c r="J97" i="85"/>
  <c r="Z97" i="85"/>
  <c r="AQ97" i="85"/>
  <c r="X103" i="85"/>
  <c r="O123" i="85"/>
  <c r="AM123" i="85"/>
  <c r="V112" i="85"/>
  <c r="AM109" i="85"/>
  <c r="AO123" i="85"/>
  <c r="Z120" i="85"/>
  <c r="AB111" i="85"/>
  <c r="AD103" i="85"/>
  <c r="O110" i="85"/>
  <c r="AQ110" i="85"/>
  <c r="Q120" i="85"/>
  <c r="AO120" i="85"/>
  <c r="AK119" i="85"/>
  <c r="AA105" i="85"/>
  <c r="I117" i="85"/>
  <c r="Q117" i="85"/>
  <c r="Y117" i="85"/>
  <c r="AG117" i="85"/>
  <c r="AO117" i="85"/>
  <c r="K93" i="85"/>
  <c r="S93" i="85"/>
  <c r="AA93" i="85"/>
  <c r="AI93" i="85"/>
  <c r="AQ93" i="85"/>
  <c r="J123" i="85"/>
  <c r="R123" i="85"/>
  <c r="Z123" i="85"/>
  <c r="AH123" i="85"/>
  <c r="AP123" i="85"/>
  <c r="M112" i="85"/>
  <c r="U112" i="85"/>
  <c r="AC112" i="85"/>
  <c r="AS112" i="85"/>
  <c r="J109" i="85"/>
  <c r="R109" i="85"/>
  <c r="Z109" i="85"/>
  <c r="AH109" i="85"/>
  <c r="AP109" i="85"/>
  <c r="G114" i="85"/>
  <c r="O114" i="85"/>
  <c r="W114" i="85"/>
  <c r="AE114" i="85"/>
  <c r="AM114" i="85"/>
  <c r="N95" i="85"/>
  <c r="V95" i="85"/>
  <c r="AD95" i="85"/>
  <c r="AL95" i="85"/>
  <c r="J108" i="85"/>
  <c r="R108" i="85"/>
  <c r="Z108" i="85"/>
  <c r="AH108" i="85"/>
  <c r="AP108" i="85"/>
  <c r="K119" i="85"/>
  <c r="S119" i="85"/>
  <c r="AA119" i="85"/>
  <c r="AQ119" i="85"/>
  <c r="L100" i="85"/>
  <c r="T100" i="85"/>
  <c r="AJ100" i="85"/>
  <c r="AQ100" i="85"/>
  <c r="O101" i="85"/>
  <c r="AE101" i="85"/>
  <c r="H116" i="85"/>
  <c r="P116" i="85"/>
  <c r="X116" i="85"/>
  <c r="AF116" i="85"/>
  <c r="I96" i="85"/>
  <c r="Q96" i="85"/>
  <c r="Y96" i="85"/>
  <c r="AG96" i="85"/>
  <c r="AO96" i="85"/>
  <c r="K115" i="85"/>
  <c r="S115" i="85"/>
  <c r="AI115" i="85"/>
  <c r="AR115" i="85"/>
  <c r="L105" i="85"/>
  <c r="T105" i="85"/>
  <c r="AJ105" i="85"/>
  <c r="AQ105" i="85"/>
  <c r="G97" i="85"/>
  <c r="O97" i="85"/>
  <c r="W97" i="85"/>
  <c r="AM97" i="85"/>
  <c r="K111" i="85"/>
  <c r="S111" i="85"/>
  <c r="AA111" i="85"/>
  <c r="AI111" i="85"/>
  <c r="AQ111" i="85"/>
  <c r="M103" i="85"/>
  <c r="U103" i="85"/>
  <c r="AC103" i="85"/>
  <c r="AK103" i="85"/>
  <c r="AS103" i="85"/>
  <c r="J110" i="85"/>
  <c r="R110" i="85"/>
  <c r="Z110" i="85"/>
  <c r="AH110" i="85"/>
  <c r="AP110" i="85"/>
  <c r="M121" i="85"/>
  <c r="U121" i="85"/>
  <c r="AC121" i="85"/>
  <c r="AK121" i="85"/>
  <c r="AS121" i="85"/>
  <c r="H120" i="85"/>
  <c r="P120" i="85"/>
  <c r="X120" i="85"/>
  <c r="AF120" i="85"/>
  <c r="AN120" i="85"/>
  <c r="K117" i="85"/>
  <c r="S117" i="85"/>
  <c r="AA117" i="85"/>
  <c r="AI117" i="85"/>
  <c r="AQ117" i="85"/>
  <c r="M93" i="85"/>
  <c r="U93" i="85"/>
  <c r="AC93" i="85"/>
  <c r="AK93" i="85"/>
  <c r="AS93" i="85"/>
  <c r="H123" i="85"/>
  <c r="P123" i="85"/>
  <c r="X123" i="85"/>
  <c r="AF123" i="85"/>
  <c r="AN123" i="85"/>
  <c r="K112" i="85"/>
  <c r="S112" i="85"/>
  <c r="AA112" i="85"/>
  <c r="AI112" i="85"/>
  <c r="AQ112" i="85"/>
  <c r="H109" i="85"/>
  <c r="P109" i="85"/>
  <c r="X109" i="85"/>
  <c r="AF109" i="85"/>
  <c r="AN109" i="85"/>
  <c r="M114" i="85"/>
  <c r="U114" i="85"/>
  <c r="AC114" i="85"/>
  <c r="AK114" i="85"/>
  <c r="AS114" i="85"/>
  <c r="J105" i="85"/>
  <c r="AP105" i="85"/>
  <c r="AL120" i="85"/>
  <c r="W123" i="85"/>
  <c r="N112" i="85"/>
  <c r="AL112" i="85"/>
  <c r="W109" i="85"/>
  <c r="R116" i="85"/>
  <c r="X114" i="85"/>
  <c r="AO115" i="85"/>
  <c r="AK100" i="85"/>
  <c r="AQ123" i="85"/>
  <c r="L111" i="85"/>
  <c r="AJ111" i="85"/>
  <c r="J103" i="85"/>
  <c r="AL103" i="85"/>
  <c r="J121" i="85"/>
  <c r="AL121" i="85"/>
  <c r="Y120" i="85"/>
  <c r="U119" i="85"/>
  <c r="H117" i="85"/>
  <c r="X117" i="85"/>
  <c r="AN117" i="85"/>
  <c r="X112" i="85"/>
  <c r="AF112" i="85"/>
  <c r="N114" i="85"/>
  <c r="AD114" i="85"/>
  <c r="AL114" i="85"/>
  <c r="O116" i="85"/>
  <c r="AE116" i="85"/>
  <c r="J115" i="85"/>
  <c r="R115" i="85"/>
  <c r="Z115" i="85"/>
  <c r="AH115" i="85"/>
  <c r="AP115" i="85"/>
  <c r="N111" i="85"/>
  <c r="V111" i="85"/>
  <c r="AD111" i="85"/>
  <c r="AL111" i="85"/>
  <c r="H103" i="85"/>
  <c r="P103" i="85"/>
  <c r="AF103" i="85"/>
  <c r="AN103" i="85"/>
  <c r="M110" i="85"/>
  <c r="U110" i="85"/>
  <c r="AC110" i="85"/>
  <c r="AK110" i="85"/>
  <c r="AS110" i="85"/>
  <c r="H121" i="85"/>
  <c r="P121" i="85"/>
  <c r="X121" i="85"/>
  <c r="AF121" i="85"/>
  <c r="AN121" i="85"/>
  <c r="S120" i="85"/>
  <c r="AA120" i="85"/>
  <c r="AI120" i="85"/>
  <c r="AR120" i="85"/>
  <c r="L117" i="85"/>
  <c r="Q110" i="85"/>
  <c r="P114" i="85"/>
  <c r="O95" i="85"/>
  <c r="AQ95" i="85"/>
  <c r="O108" i="85"/>
  <c r="AB119" i="85"/>
  <c r="M100" i="85"/>
  <c r="AO100" i="85"/>
  <c r="Q116" i="85"/>
  <c r="AO116" i="85"/>
  <c r="AD96" i="85"/>
  <c r="AB115" i="85"/>
  <c r="M105" i="85"/>
  <c r="AO105" i="85"/>
  <c r="AB97" i="85"/>
  <c r="AK116" i="85"/>
  <c r="AN111" i="85"/>
  <c r="H112" i="85"/>
  <c r="AK115" i="85"/>
  <c r="R101" i="85"/>
  <c r="O112" i="85"/>
  <c r="O93" i="85"/>
  <c r="AE93" i="85"/>
  <c r="N109" i="85"/>
  <c r="S97" i="85"/>
  <c r="AI97" i="85"/>
  <c r="G111" i="85"/>
  <c r="AE111" i="85"/>
  <c r="AM111" i="85"/>
  <c r="Z96" i="85"/>
  <c r="Z117" i="85"/>
  <c r="S108" i="85"/>
  <c r="AG105" i="85"/>
  <c r="AN93" i="85"/>
  <c r="AH121" i="85"/>
  <c r="I120" i="85"/>
  <c r="AH103" i="85"/>
  <c r="AM110" i="85"/>
  <c r="R96" i="85"/>
  <c r="AS100" i="85"/>
  <c r="AF114" i="85"/>
  <c r="AB93" i="85"/>
  <c r="AH96" i="85"/>
  <c r="AE108" i="85"/>
  <c r="AS120" i="85"/>
  <c r="Q100" i="85"/>
  <c r="AQ101" i="85"/>
  <c r="AJ93" i="85"/>
  <c r="AR93" i="85"/>
  <c r="Q105" i="85"/>
  <c r="M116" i="85"/>
  <c r="AF111" i="85"/>
  <c r="J117" i="85"/>
  <c r="L93" i="85"/>
  <c r="T114" i="85"/>
  <c r="U120" i="85"/>
  <c r="AF115" i="85"/>
  <c r="AD112" i="85"/>
  <c r="AG100" i="85"/>
  <c r="S110" i="85"/>
  <c r="T111" i="85"/>
  <c r="AP117" i="85"/>
  <c r="T119" i="85"/>
  <c r="AS116" i="85"/>
  <c r="AH117" i="85"/>
  <c r="T101" i="85"/>
  <c r="L97" i="85"/>
  <c r="R103" i="85"/>
  <c r="V121" i="85"/>
  <c r="S95" i="85"/>
  <c r="AG116" i="85"/>
  <c r="AE109" i="85"/>
  <c r="AR123" i="85"/>
  <c r="H115" i="85"/>
  <c r="AI95" i="85"/>
  <c r="AF119" i="85"/>
  <c r="AF101" i="85"/>
  <c r="T97" i="85"/>
  <c r="T115" i="85"/>
  <c r="H93" i="85"/>
  <c r="P93" i="85"/>
  <c r="AE95" i="85"/>
  <c r="AF97" i="85"/>
  <c r="S109" i="85"/>
  <c r="G110" i="85"/>
  <c r="AD117" i="85"/>
  <c r="U116" i="85"/>
  <c r="G108" i="85"/>
  <c r="V117" i="85"/>
  <c r="H119" i="85"/>
  <c r="AR111" i="85"/>
  <c r="AQ114" i="85"/>
  <c r="H101" i="85"/>
  <c r="AE110" i="85"/>
  <c r="T93" i="85"/>
  <c r="Z103" i="85"/>
  <c r="G123" i="85"/>
  <c r="AF93" i="85"/>
  <c r="AR109" i="85"/>
  <c r="R121" i="85"/>
  <c r="N117" i="85"/>
  <c r="AS105" i="85"/>
  <c r="X93" i="85"/>
  <c r="R117" i="85"/>
  <c r="G95" i="85"/>
  <c r="AR119" i="85"/>
  <c r="S123" i="85"/>
  <c r="AQ108" i="85"/>
  <c r="D132" i="87"/>
  <c r="D53" i="82"/>
  <c r="D15" i="87"/>
  <c r="O15" i="155" s="1"/>
  <c r="D36" i="82"/>
  <c r="N36" i="155" s="1"/>
  <c r="D45" i="82"/>
  <c r="N45" i="155" s="1"/>
  <c r="D39" i="82"/>
  <c r="N39" i="155" s="1"/>
  <c r="D43" i="82"/>
  <c r="N43" i="155" s="1"/>
  <c r="D46" i="82"/>
  <c r="N46" i="155" s="1"/>
  <c r="D40" i="82"/>
  <c r="N40" i="155" s="1"/>
  <c r="D41" i="82"/>
  <c r="N41" i="155" s="1"/>
  <c r="D35" i="82"/>
  <c r="N35" i="155" s="1"/>
  <c r="D34" i="82"/>
  <c r="N34" i="155" s="1"/>
  <c r="D42" i="82"/>
  <c r="N42" i="155" s="1"/>
  <c r="D44" i="82"/>
  <c r="N44" i="155" s="1"/>
  <c r="D38" i="82"/>
  <c r="N38" i="155" s="1"/>
  <c r="D47" i="82"/>
  <c r="N47" i="155" s="1"/>
  <c r="D37" i="82"/>
  <c r="D33" i="82"/>
  <c r="N33" i="155" s="1"/>
  <c r="D19" i="82"/>
  <c r="N19" i="155" s="1"/>
  <c r="D32" i="82"/>
  <c r="N32" i="155" s="1"/>
  <c r="D24" i="82"/>
  <c r="N24" i="155" s="1"/>
  <c r="D29" i="82"/>
  <c r="N29" i="155" s="1"/>
  <c r="D31" i="82"/>
  <c r="D16" i="82"/>
  <c r="N16" i="155" s="1"/>
  <c r="D20" i="82"/>
  <c r="N20" i="155" s="1"/>
  <c r="D30" i="82"/>
  <c r="D27" i="82"/>
  <c r="N27" i="155" s="1"/>
  <c r="D17" i="82"/>
  <c r="N17" i="155" s="1"/>
  <c r="D23" i="82"/>
  <c r="D22" i="82"/>
  <c r="D25" i="82"/>
  <c r="N25" i="155" s="1"/>
  <c r="D28" i="82"/>
  <c r="D21" i="82"/>
  <c r="N21" i="155" s="1"/>
  <c r="D18" i="82"/>
  <c r="N18" i="155" s="1"/>
  <c r="D26" i="82"/>
  <c r="D15" i="82"/>
  <c r="N22" i="155" l="1"/>
  <c r="N26" i="155"/>
  <c r="N30" i="155"/>
  <c r="N23" i="155"/>
  <c r="N28" i="155"/>
  <c r="N37" i="155"/>
  <c r="N15" i="155"/>
  <c r="N31" i="155"/>
  <c r="D101" i="82"/>
  <c r="D110" i="82"/>
  <c r="D112" i="82"/>
  <c r="D94" i="82"/>
  <c r="D104" i="82"/>
  <c r="D96" i="82"/>
  <c r="D115" i="82"/>
  <c r="D116" i="82"/>
  <c r="D106" i="82"/>
  <c r="D117" i="82"/>
  <c r="D118" i="82"/>
  <c r="D111" i="82"/>
  <c r="D124" i="82"/>
  <c r="D102" i="82"/>
  <c r="D109" i="82"/>
  <c r="D122" i="82"/>
  <c r="D98" i="82"/>
  <c r="D120" i="82"/>
  <c r="D121" i="82"/>
  <c r="D97" i="82"/>
  <c r="D113" i="82"/>
  <c r="D32" i="85"/>
  <c r="D35" i="85"/>
  <c r="D34" i="85"/>
  <c r="D45" i="85"/>
  <c r="D33" i="85"/>
  <c r="D21" i="85"/>
  <c r="D25" i="85"/>
  <c r="D36" i="85"/>
  <c r="D38" i="85"/>
  <c r="D43" i="85"/>
  <c r="D40" i="85"/>
  <c r="D20" i="85"/>
  <c r="D17" i="85"/>
  <c r="D19" i="85"/>
  <c r="AN122" i="85"/>
  <c r="U98" i="85"/>
  <c r="Z99" i="85"/>
  <c r="U104" i="85"/>
  <c r="I125" i="87"/>
  <c r="AQ86" i="87"/>
  <c r="AM86" i="87"/>
  <c r="AI86" i="87"/>
  <c r="AE86" i="87"/>
  <c r="AA86" i="87"/>
  <c r="W86" i="87"/>
  <c r="S86" i="87"/>
  <c r="O86" i="87"/>
  <c r="K86" i="87"/>
  <c r="AP86" i="87"/>
  <c r="AL86" i="87"/>
  <c r="AH86" i="87"/>
  <c r="AD86" i="87"/>
  <c r="Z86" i="87"/>
  <c r="V86" i="87"/>
  <c r="R86" i="87"/>
  <c r="N86" i="87"/>
  <c r="J86" i="87"/>
  <c r="AS86" i="87"/>
  <c r="AO86" i="87"/>
  <c r="AK86" i="87"/>
  <c r="AG86" i="87"/>
  <c r="AC86" i="87"/>
  <c r="Y86" i="87"/>
  <c r="U86" i="87"/>
  <c r="Q86" i="87"/>
  <c r="M86" i="87"/>
  <c r="I86" i="87"/>
  <c r="AR86" i="87"/>
  <c r="AN86" i="87"/>
  <c r="AJ86" i="87"/>
  <c r="AF86" i="87"/>
  <c r="AB86" i="87"/>
  <c r="X86" i="87"/>
  <c r="T86" i="87"/>
  <c r="P86" i="87"/>
  <c r="L86" i="87"/>
  <c r="H86" i="87"/>
  <c r="AC98" i="85"/>
  <c r="W99" i="85"/>
  <c r="O102" i="85"/>
  <c r="L94" i="85"/>
  <c r="AJ91" i="85"/>
  <c r="AB98" i="85"/>
  <c r="N92" i="85"/>
  <c r="S104" i="85"/>
  <c r="AN118" i="85"/>
  <c r="K113" i="85"/>
  <c r="AH102" i="85"/>
  <c r="AN94" i="85"/>
  <c r="P92" i="85"/>
  <c r="AK122" i="85"/>
  <c r="AF122" i="85"/>
  <c r="N94" i="85"/>
  <c r="N118" i="85"/>
  <c r="U122" i="85"/>
  <c r="AM118" i="85"/>
  <c r="T91" i="85"/>
  <c r="J98" i="85"/>
  <c r="V98" i="85"/>
  <c r="AO94" i="85"/>
  <c r="AK104" i="85"/>
  <c r="I99" i="85"/>
  <c r="V99" i="85"/>
  <c r="Q106" i="85"/>
  <c r="AI99" i="85"/>
  <c r="Q113" i="85"/>
  <c r="AQ118" i="85"/>
  <c r="AN99" i="85"/>
  <c r="O118" i="85"/>
  <c r="AL92" i="85"/>
  <c r="W102" i="85"/>
  <c r="X99" i="85"/>
  <c r="N107" i="85"/>
  <c r="L104" i="85"/>
  <c r="U99" i="85"/>
  <c r="AF91" i="85"/>
  <c r="AP98" i="85"/>
  <c r="I94" i="85"/>
  <c r="AR98" i="85"/>
  <c r="AO118" i="85"/>
  <c r="D138" i="82"/>
  <c r="AI92" i="85"/>
  <c r="D142" i="82"/>
  <c r="D134" i="82"/>
  <c r="U91" i="85"/>
  <c r="O104" i="85"/>
  <c r="D153" i="82"/>
  <c r="D139" i="82"/>
  <c r="D146" i="82"/>
  <c r="D147" i="82"/>
  <c r="D132" i="82"/>
  <c r="N91" i="85"/>
  <c r="G106" i="85"/>
  <c r="AS106" i="85"/>
  <c r="AS122" i="85"/>
  <c r="G122" i="85"/>
  <c r="G92" i="85"/>
  <c r="L118" i="85"/>
  <c r="W122" i="85"/>
  <c r="X94" i="85"/>
  <c r="T118" i="85"/>
  <c r="T102" i="85"/>
  <c r="AA106" i="85"/>
  <c r="I107" i="85"/>
  <c r="AB104" i="85"/>
  <c r="J91" i="85"/>
  <c r="AF113" i="85"/>
  <c r="AE92" i="85"/>
  <c r="AO99" i="85"/>
  <c r="U107" i="85"/>
  <c r="AH92" i="85"/>
  <c r="N98" i="85"/>
  <c r="AN98" i="85"/>
  <c r="AS102" i="85"/>
  <c r="X91" i="85"/>
  <c r="AN107" i="85"/>
  <c r="R98" i="85"/>
  <c r="AM102" i="85"/>
  <c r="AB107" i="85"/>
  <c r="U113" i="85"/>
  <c r="AN104" i="85"/>
  <c r="AR107" i="85"/>
  <c r="Y113" i="85"/>
  <c r="O106" i="85"/>
  <c r="AA91" i="85"/>
  <c r="Y98" i="85"/>
  <c r="AN106" i="85"/>
  <c r="Z113" i="85"/>
  <c r="Y118" i="85"/>
  <c r="Z106" i="85"/>
  <c r="L91" i="85"/>
  <c r="R118" i="85"/>
  <c r="AI122" i="85"/>
  <c r="AC92" i="85"/>
  <c r="AG118" i="85"/>
  <c r="AE99" i="85"/>
  <c r="V104" i="85"/>
  <c r="H104" i="85"/>
  <c r="AD118" i="85"/>
  <c r="AF102" i="85"/>
  <c r="AM122" i="85"/>
  <c r="AK106" i="85"/>
  <c r="X122" i="85"/>
  <c r="AM113" i="85"/>
  <c r="AH107" i="85"/>
  <c r="L99" i="85"/>
  <c r="W107" i="85"/>
  <c r="V122" i="85"/>
  <c r="P113" i="85"/>
  <c r="AC113" i="85"/>
  <c r="H107" i="85"/>
  <c r="AS98" i="85"/>
  <c r="AR102" i="85"/>
  <c r="AS94" i="85"/>
  <c r="AS104" i="85"/>
  <c r="Z102" i="85"/>
  <c r="AD107" i="85"/>
  <c r="AB102" i="85"/>
  <c r="W118" i="85"/>
  <c r="M94" i="85"/>
  <c r="AH118" i="85"/>
  <c r="K106" i="85"/>
  <c r="L107" i="85"/>
  <c r="Q102" i="85"/>
  <c r="AO122" i="85"/>
  <c r="AJ104" i="85"/>
  <c r="AH104" i="85"/>
  <c r="AM91" i="85"/>
  <c r="AD99" i="85"/>
  <c r="AA102" i="85"/>
  <c r="S102" i="85"/>
  <c r="S118" i="85"/>
  <c r="S122" i="85"/>
  <c r="AD106" i="85"/>
  <c r="AS91" i="85"/>
  <c r="AR106" i="85"/>
  <c r="AI104" i="85"/>
  <c r="AR99" i="85"/>
  <c r="AD98" i="85"/>
  <c r="O98" i="85"/>
  <c r="V102" i="85"/>
  <c r="AR92" i="85"/>
  <c r="AI91" i="85"/>
  <c r="AJ94" i="85"/>
  <c r="AM94" i="85"/>
  <c r="AP92" i="85"/>
  <c r="U102" i="85"/>
  <c r="AK92" i="85"/>
  <c r="K107" i="85"/>
  <c r="X107" i="85"/>
  <c r="T98" i="85"/>
  <c r="AB113" i="85"/>
  <c r="AS99" i="85"/>
  <c r="AA118" i="85"/>
  <c r="AM92" i="85"/>
  <c r="AQ98" i="85"/>
  <c r="AK102" i="85"/>
  <c r="AB106" i="85"/>
  <c r="O91" i="85"/>
  <c r="L92" i="85"/>
  <c r="AQ102" i="85"/>
  <c r="AA122" i="85"/>
  <c r="Z118" i="85"/>
  <c r="Z107" i="85"/>
  <c r="AC118" i="85"/>
  <c r="M91" i="85"/>
  <c r="AE118" i="85"/>
  <c r="AA113" i="85"/>
  <c r="I118" i="85"/>
  <c r="G107" i="85"/>
  <c r="AQ94" i="85"/>
  <c r="H122" i="85"/>
  <c r="R104" i="85"/>
  <c r="R113" i="85"/>
  <c r="AP122" i="85"/>
  <c r="M99" i="85"/>
  <c r="AF92" i="85"/>
  <c r="Z92" i="85"/>
  <c r="P94" i="85"/>
  <c r="H113" i="85"/>
  <c r="AB122" i="85"/>
  <c r="J104" i="85"/>
  <c r="AE107" i="85"/>
  <c r="AL99" i="85"/>
  <c r="T99" i="85"/>
  <c r="AH91" i="85"/>
  <c r="AO91" i="85"/>
  <c r="K122" i="85"/>
  <c r="AM99" i="85"/>
  <c r="AP113" i="85"/>
  <c r="AR104" i="85"/>
  <c r="AH94" i="85"/>
  <c r="AI107" i="85"/>
  <c r="I102" i="85"/>
  <c r="X106" i="85"/>
  <c r="U92" i="85"/>
  <c r="AD94" i="85"/>
  <c r="AQ106" i="85"/>
  <c r="O107" i="85"/>
  <c r="V106" i="85"/>
  <c r="AP91" i="85"/>
  <c r="W91" i="85"/>
  <c r="Y91" i="85"/>
  <c r="T122" i="85"/>
  <c r="S91" i="85"/>
  <c r="AE106" i="85"/>
  <c r="I122" i="85"/>
  <c r="N99" i="85"/>
  <c r="N102" i="85"/>
  <c r="AD122" i="85"/>
  <c r="Q118" i="85"/>
  <c r="U94" i="85"/>
  <c r="AI102" i="85"/>
  <c r="AA107" i="85"/>
  <c r="AO107" i="85"/>
  <c r="AG102" i="85"/>
  <c r="S92" i="85"/>
  <c r="AA98" i="85"/>
  <c r="AR118" i="85"/>
  <c r="I92" i="85"/>
  <c r="AC122" i="85"/>
  <c r="AB91" i="85"/>
  <c r="AC106" i="85"/>
  <c r="AD92" i="85"/>
  <c r="AS107" i="85"/>
  <c r="AI98" i="85"/>
  <c r="AI113" i="85"/>
  <c r="U118" i="85"/>
  <c r="H98" i="85"/>
  <c r="J92" i="85"/>
  <c r="AR122" i="85"/>
  <c r="S106" i="85"/>
  <c r="AE98" i="85"/>
  <c r="AC94" i="85"/>
  <c r="AI106" i="85"/>
  <c r="G98" i="85"/>
  <c r="AF118" i="85"/>
  <c r="AH99" i="85"/>
  <c r="T113" i="85"/>
  <c r="R92" i="85"/>
  <c r="G118" i="85"/>
  <c r="AN113" i="85"/>
  <c r="M122" i="85"/>
  <c r="M104" i="85"/>
  <c r="AO98" i="85"/>
  <c r="L106" i="85"/>
  <c r="AP104" i="85"/>
  <c r="Q104" i="85"/>
  <c r="O122" i="85"/>
  <c r="AG98" i="85"/>
  <c r="Y94" i="85"/>
  <c r="AL106" i="85"/>
  <c r="AK91" i="85"/>
  <c r="M113" i="85"/>
  <c r="AK107" i="85"/>
  <c r="AE104" i="85"/>
  <c r="AA94" i="85"/>
  <c r="AB94" i="85"/>
  <c r="P99" i="85"/>
  <c r="P122" i="85"/>
  <c r="H106" i="85"/>
  <c r="G99" i="85"/>
  <c r="AG104" i="85"/>
  <c r="AH122" i="85"/>
  <c r="I91" i="85"/>
  <c r="AR94" i="85"/>
  <c r="AC104" i="85"/>
  <c r="AL102" i="85"/>
  <c r="AC107" i="85"/>
  <c r="X102" i="85"/>
  <c r="AH98" i="85"/>
  <c r="T107" i="85"/>
  <c r="P102" i="85"/>
  <c r="Q91" i="85"/>
  <c r="K94" i="85"/>
  <c r="AK94" i="85"/>
  <c r="AF94" i="85"/>
  <c r="AC91" i="85"/>
  <c r="AE91" i="85"/>
  <c r="G91" i="85"/>
  <c r="AN91" i="85"/>
  <c r="AG92" i="85"/>
  <c r="J107" i="85"/>
  <c r="AN102" i="85"/>
  <c r="V94" i="85"/>
  <c r="N122" i="85"/>
  <c r="AP106" i="85"/>
  <c r="D66" i="85"/>
  <c r="D68" i="85"/>
  <c r="D75" i="85"/>
  <c r="AL94" i="85"/>
  <c r="D69" i="85"/>
  <c r="AM106" i="85"/>
  <c r="AS92" i="85"/>
  <c r="L113" i="85"/>
  <c r="AD102" i="85"/>
  <c r="AG107" i="85"/>
  <c r="N104" i="85"/>
  <c r="S99" i="85"/>
  <c r="AO113" i="85"/>
  <c r="Z98" i="85"/>
  <c r="L102" i="85"/>
  <c r="AJ92" i="85"/>
  <c r="P107" i="85"/>
  <c r="Z104" i="85"/>
  <c r="AL98" i="85"/>
  <c r="AG91" i="85"/>
  <c r="AF99" i="85"/>
  <c r="AB92" i="85"/>
  <c r="AA99" i="85"/>
  <c r="H99" i="85"/>
  <c r="H118" i="85"/>
  <c r="H94" i="85"/>
  <c r="V91" i="85"/>
  <c r="AG99" i="85"/>
  <c r="AD104" i="85"/>
  <c r="J94" i="85"/>
  <c r="AR113" i="85"/>
  <c r="AD113" i="85"/>
  <c r="I104" i="85"/>
  <c r="V107" i="85"/>
  <c r="O92" i="85"/>
  <c r="AJ113" i="85"/>
  <c r="Y99" i="85"/>
  <c r="P106" i="85"/>
  <c r="AM104" i="85"/>
  <c r="AF107" i="85"/>
  <c r="AR91" i="85"/>
  <c r="AF104" i="85"/>
  <c r="P91" i="85"/>
  <c r="AD91" i="85"/>
  <c r="H91" i="85"/>
  <c r="Q99" i="85"/>
  <c r="W113" i="85"/>
  <c r="AL104" i="85"/>
  <c r="AK118" i="85"/>
  <c r="Z122" i="85"/>
  <c r="AM107" i="85"/>
  <c r="AF106" i="85"/>
  <c r="D53" i="85"/>
  <c r="X118" i="85"/>
  <c r="P118" i="85"/>
  <c r="AH113" i="85"/>
  <c r="T94" i="85"/>
  <c r="J122" i="85"/>
  <c r="AQ99" i="85"/>
  <c r="AL118" i="85"/>
  <c r="AE113" i="85"/>
  <c r="AI94" i="85"/>
  <c r="R99" i="85"/>
  <c r="R102" i="85"/>
  <c r="AJ107" i="85"/>
  <c r="I113" i="85"/>
  <c r="Y106" i="85"/>
  <c r="AJ106" i="85"/>
  <c r="AS118" i="85"/>
  <c r="M102" i="85"/>
  <c r="M106" i="85"/>
  <c r="N106" i="85"/>
  <c r="D54" i="85"/>
  <c r="AG106" i="85"/>
  <c r="AG113" i="85"/>
  <c r="AA92" i="85"/>
  <c r="AG122" i="85"/>
  <c r="AP99" i="85"/>
  <c r="O94" i="85"/>
  <c r="M98" i="85"/>
  <c r="D30" i="85"/>
  <c r="AK98" i="85"/>
  <c r="J113" i="85"/>
  <c r="R106" i="85"/>
  <c r="AK113" i="85"/>
  <c r="X92" i="85"/>
  <c r="AQ92" i="85"/>
  <c r="R107" i="85"/>
  <c r="W98" i="85"/>
  <c r="AP94" i="85"/>
  <c r="O113" i="85"/>
  <c r="N113" i="85"/>
  <c r="X113" i="85"/>
  <c r="K91" i="85"/>
  <c r="AQ91" i="85"/>
  <c r="AJ118" i="85"/>
  <c r="Q92" i="85"/>
  <c r="X98" i="85"/>
  <c r="AL122" i="85"/>
  <c r="AJ122" i="85"/>
  <c r="AQ104" i="85"/>
  <c r="Y107" i="85"/>
  <c r="AJ102" i="85"/>
  <c r="AH106" i="85"/>
  <c r="X104" i="85"/>
  <c r="W94" i="85"/>
  <c r="K99" i="85"/>
  <c r="AL91" i="85"/>
  <c r="T92" i="85"/>
  <c r="AQ113" i="85"/>
  <c r="P98" i="85"/>
  <c r="AO104" i="85"/>
  <c r="Y102" i="85"/>
  <c r="D80" i="85"/>
  <c r="Q107" i="85"/>
  <c r="D64" i="85"/>
  <c r="D56" i="85"/>
  <c r="AI118" i="85"/>
  <c r="K98" i="85"/>
  <c r="G113" i="85"/>
  <c r="O99" i="85"/>
  <c r="AB99" i="85"/>
  <c r="H102" i="85"/>
  <c r="H92" i="85"/>
  <c r="D60" i="85"/>
  <c r="G102" i="85"/>
  <c r="L122" i="85"/>
  <c r="AJ98" i="85"/>
  <c r="J99" i="85"/>
  <c r="V92" i="85"/>
  <c r="J106" i="85"/>
  <c r="AS113" i="85"/>
  <c r="AN92" i="85"/>
  <c r="AC102" i="85"/>
  <c r="AE94" i="85"/>
  <c r="AP118" i="85"/>
  <c r="J118" i="85"/>
  <c r="R122" i="85"/>
  <c r="AO106" i="85"/>
  <c r="I106" i="85"/>
  <c r="AF98" i="85"/>
  <c r="R94" i="85"/>
  <c r="AQ107" i="85"/>
  <c r="AP102" i="85"/>
  <c r="J102" i="85"/>
  <c r="S94" i="85"/>
  <c r="W92" i="85"/>
  <c r="V118" i="85"/>
  <c r="Z94" i="85"/>
  <c r="Q122" i="85"/>
  <c r="M107" i="85"/>
  <c r="D84" i="85"/>
  <c r="Q94" i="85"/>
  <c r="U106" i="85"/>
  <c r="Y92" i="85"/>
  <c r="AB118" i="85"/>
  <c r="S107" i="85"/>
  <c r="L98" i="85"/>
  <c r="P104" i="85"/>
  <c r="Y104" i="85"/>
  <c r="AG94" i="85"/>
  <c r="AL107" i="85"/>
  <c r="D61" i="85"/>
  <c r="D15" i="85"/>
  <c r="M118" i="85"/>
  <c r="AK99" i="85"/>
  <c r="K92" i="85"/>
  <c r="K102" i="85"/>
  <c r="AM98" i="85"/>
  <c r="K118" i="85"/>
  <c r="AO92" i="85"/>
  <c r="T104" i="85"/>
  <c r="G94" i="85"/>
  <c r="D37" i="85"/>
  <c r="W106" i="85"/>
  <c r="D16" i="85"/>
  <c r="D18" i="85"/>
  <c r="AP107" i="85"/>
  <c r="G104" i="85"/>
  <c r="AA104" i="85"/>
  <c r="D31" i="85"/>
  <c r="W104" i="85"/>
  <c r="AE122" i="85"/>
  <c r="Z91" i="85"/>
  <c r="M92" i="85"/>
  <c r="R91" i="85"/>
  <c r="Q98" i="85"/>
  <c r="S98" i="85"/>
  <c r="D26" i="85"/>
  <c r="D22" i="85"/>
  <c r="AL113" i="85"/>
  <c r="S113" i="85"/>
  <c r="AJ99" i="85"/>
  <c r="T106" i="85"/>
  <c r="AO102" i="85"/>
  <c r="Y122" i="85"/>
  <c r="AC99" i="85"/>
  <c r="D42" i="85"/>
  <c r="D28" i="85"/>
  <c r="K104" i="85"/>
  <c r="D23" i="85"/>
  <c r="AQ122" i="85"/>
  <c r="D46" i="85"/>
  <c r="D131" i="82"/>
  <c r="D144" i="82"/>
  <c r="I98" i="85"/>
  <c r="D93" i="85"/>
  <c r="D97" i="85"/>
  <c r="D114" i="85"/>
  <c r="D105" i="85"/>
  <c r="D100" i="85"/>
  <c r="D112" i="85"/>
  <c r="D116" i="85"/>
  <c r="D110" i="85"/>
  <c r="D115" i="85"/>
  <c r="D121" i="85"/>
  <c r="D101" i="85"/>
  <c r="D120" i="85"/>
  <c r="D111" i="85"/>
  <c r="D117" i="85"/>
  <c r="D96" i="85"/>
  <c r="D103" i="85"/>
  <c r="D123" i="85"/>
  <c r="D109" i="85"/>
  <c r="D119" i="85"/>
  <c r="D108" i="85"/>
  <c r="D95" i="85"/>
  <c r="AG130" i="82" l="1"/>
  <c r="R130" i="82"/>
  <c r="N130" i="82"/>
  <c r="AQ91" i="82"/>
  <c r="AA91" i="82"/>
  <c r="AI91" i="82"/>
  <c r="AG91" i="82"/>
  <c r="T91" i="82"/>
  <c r="AJ91" i="82"/>
  <c r="AL130" i="82"/>
  <c r="O130" i="82"/>
  <c r="AE130" i="82"/>
  <c r="U91" i="82"/>
  <c r="AH91" i="82"/>
  <c r="AP91" i="82"/>
  <c r="Z130" i="82"/>
  <c r="J91" i="82"/>
  <c r="U130" i="82"/>
  <c r="AK130" i="82"/>
  <c r="X130" i="82"/>
  <c r="G86" i="87"/>
  <c r="D52" i="87"/>
  <c r="AQ48" i="87"/>
  <c r="AB48" i="87"/>
  <c r="Q48" i="87"/>
  <c r="AF48" i="87"/>
  <c r="U48" i="87"/>
  <c r="AO48" i="87"/>
  <c r="Z48" i="87"/>
  <c r="G48" i="87"/>
  <c r="AD48" i="87"/>
  <c r="AR48" i="87"/>
  <c r="AG48" i="87"/>
  <c r="R48" i="87"/>
  <c r="AK48" i="87"/>
  <c r="V48" i="87"/>
  <c r="S48" i="87"/>
  <c r="AP48" i="87"/>
  <c r="W48" i="87"/>
  <c r="H48" i="87"/>
  <c r="K48" i="87"/>
  <c r="AH48" i="87"/>
  <c r="AL48" i="87"/>
  <c r="AI48" i="87"/>
  <c r="T48" i="87"/>
  <c r="I48" i="87"/>
  <c r="AM48" i="87"/>
  <c r="X48" i="87"/>
  <c r="M48" i="87"/>
  <c r="AA48" i="87"/>
  <c r="L48" i="87"/>
  <c r="AE48" i="87"/>
  <c r="P48" i="87"/>
  <c r="AJ48" i="87"/>
  <c r="Y48" i="87"/>
  <c r="J48" i="87"/>
  <c r="AN48" i="87"/>
  <c r="AC48" i="87"/>
  <c r="N48" i="87"/>
  <c r="AS165" i="87"/>
  <c r="AS285" i="87"/>
  <c r="AS325" i="87"/>
  <c r="AS245" i="87"/>
  <c r="AS205" i="87"/>
  <c r="D131" i="87"/>
  <c r="AS125" i="87"/>
  <c r="D113" i="85"/>
  <c r="D106" i="85"/>
  <c r="D98" i="85"/>
  <c r="D104" i="85"/>
  <c r="D107" i="85"/>
  <c r="D118" i="85"/>
  <c r="D99" i="85"/>
  <c r="D92" i="85"/>
  <c r="D94" i="85"/>
  <c r="D91" i="85"/>
  <c r="D102" i="85"/>
  <c r="D122" i="85"/>
  <c r="AR165" i="87"/>
  <c r="AR205" i="87"/>
  <c r="AR125" i="87"/>
  <c r="AR245" i="87"/>
  <c r="AR285" i="87"/>
  <c r="AR325" i="87"/>
  <c r="AG125" i="87"/>
  <c r="AG245" i="87"/>
  <c r="AG165" i="87"/>
  <c r="AG205" i="87"/>
  <c r="AG325" i="87"/>
  <c r="AG285" i="87"/>
  <c r="R325" i="87"/>
  <c r="R205" i="87"/>
  <c r="R165" i="87"/>
  <c r="R285" i="87"/>
  <c r="R125" i="87"/>
  <c r="R245" i="87"/>
  <c r="AK205" i="87"/>
  <c r="AK125" i="87"/>
  <c r="AK285" i="87"/>
  <c r="AK325" i="87"/>
  <c r="AK245" i="87"/>
  <c r="AK165" i="87"/>
  <c r="V285" i="87"/>
  <c r="V125" i="87"/>
  <c r="V205" i="87"/>
  <c r="V165" i="87"/>
  <c r="V245" i="87"/>
  <c r="V325" i="87"/>
  <c r="S325" i="87"/>
  <c r="S125" i="87"/>
  <c r="S245" i="87"/>
  <c r="S285" i="87"/>
  <c r="S205" i="87"/>
  <c r="S165" i="87"/>
  <c r="AP245" i="87"/>
  <c r="AP325" i="87"/>
  <c r="AP125" i="87"/>
  <c r="AP165" i="87"/>
  <c r="AP205" i="87"/>
  <c r="AP285" i="87"/>
  <c r="W245" i="87"/>
  <c r="W285" i="87"/>
  <c r="W325" i="87"/>
  <c r="W125" i="87"/>
  <c r="W205" i="87"/>
  <c r="W165" i="87"/>
  <c r="H285" i="87"/>
  <c r="H165" i="87"/>
  <c r="H205" i="87"/>
  <c r="H125" i="87"/>
  <c r="H325" i="87"/>
  <c r="H245" i="87"/>
  <c r="K325" i="87"/>
  <c r="K285" i="87"/>
  <c r="K205" i="87"/>
  <c r="K125" i="87"/>
  <c r="K245" i="87"/>
  <c r="K165" i="87"/>
  <c r="AH205" i="87"/>
  <c r="AH325" i="87"/>
  <c r="AH165" i="87"/>
  <c r="AH125" i="87"/>
  <c r="AH245" i="87"/>
  <c r="AH285" i="87"/>
  <c r="O325" i="87"/>
  <c r="O245" i="87"/>
  <c r="O205" i="87"/>
  <c r="O125" i="87"/>
  <c r="O165" i="87"/>
  <c r="O285" i="87"/>
  <c r="AL285" i="87"/>
  <c r="AL125" i="87"/>
  <c r="AL205" i="87"/>
  <c r="AL165" i="87"/>
  <c r="AL245" i="87"/>
  <c r="AL325" i="87"/>
  <c r="AI245" i="87"/>
  <c r="AI325" i="87"/>
  <c r="AI125" i="87"/>
  <c r="AI205" i="87"/>
  <c r="AI165" i="87"/>
  <c r="AI285" i="87"/>
  <c r="T125" i="87"/>
  <c r="T165" i="87"/>
  <c r="T205" i="87"/>
  <c r="T285" i="87"/>
  <c r="T325" i="87"/>
  <c r="T245" i="87"/>
  <c r="I165" i="87"/>
  <c r="I285" i="87"/>
  <c r="I325" i="87"/>
  <c r="I205" i="87"/>
  <c r="I245" i="87"/>
  <c r="AM245" i="87"/>
  <c r="AM285" i="87"/>
  <c r="AM165" i="87"/>
  <c r="AM325" i="87"/>
  <c r="AM125" i="87"/>
  <c r="AM205" i="87"/>
  <c r="X325" i="87"/>
  <c r="X125" i="87"/>
  <c r="X205" i="87"/>
  <c r="X165" i="87"/>
  <c r="X245" i="87"/>
  <c r="X285" i="87"/>
  <c r="M165" i="87"/>
  <c r="M205" i="87"/>
  <c r="M325" i="87"/>
  <c r="M285" i="87"/>
  <c r="M245" i="87"/>
  <c r="M125" i="87"/>
  <c r="AA245" i="87"/>
  <c r="AA205" i="87"/>
  <c r="AA325" i="87"/>
  <c r="AA125" i="87"/>
  <c r="AA165" i="87"/>
  <c r="AA285" i="87"/>
  <c r="L325" i="87"/>
  <c r="L205" i="87"/>
  <c r="L285" i="87"/>
  <c r="L245" i="87"/>
  <c r="L165" i="87"/>
  <c r="L125" i="87"/>
  <c r="AE245" i="87"/>
  <c r="AE285" i="87"/>
  <c r="AE125" i="87"/>
  <c r="AE205" i="87"/>
  <c r="AE325" i="87"/>
  <c r="AE165" i="87"/>
  <c r="P165" i="87"/>
  <c r="P285" i="87"/>
  <c r="P125" i="87"/>
  <c r="P325" i="87"/>
  <c r="P205" i="87"/>
  <c r="P245" i="87"/>
  <c r="AJ125" i="87"/>
  <c r="AJ165" i="87"/>
  <c r="AJ205" i="87"/>
  <c r="AJ325" i="87"/>
  <c r="AJ245" i="87"/>
  <c r="AJ285" i="87"/>
  <c r="Y125" i="87"/>
  <c r="Y245" i="87"/>
  <c r="Y325" i="87"/>
  <c r="Y205" i="87"/>
  <c r="Y285" i="87"/>
  <c r="Y165" i="87"/>
  <c r="J325" i="87"/>
  <c r="J205" i="87"/>
  <c r="J125" i="87"/>
  <c r="J285" i="87"/>
  <c r="J165" i="87"/>
  <c r="J245" i="87"/>
  <c r="AN325" i="87"/>
  <c r="AN245" i="87"/>
  <c r="AN285" i="87"/>
  <c r="AN125" i="87"/>
  <c r="AN165" i="87"/>
  <c r="AN205" i="87"/>
  <c r="AC165" i="87"/>
  <c r="AC245" i="87"/>
  <c r="AC285" i="87"/>
  <c r="AC325" i="87"/>
  <c r="AC205" i="87"/>
  <c r="AC125" i="87"/>
  <c r="N245" i="87"/>
  <c r="N165" i="87"/>
  <c r="N285" i="87"/>
  <c r="N325" i="87"/>
  <c r="N125" i="87"/>
  <c r="N205" i="87"/>
  <c r="AQ325" i="87"/>
  <c r="AQ285" i="87"/>
  <c r="AQ245" i="87"/>
  <c r="AQ125" i="87"/>
  <c r="AQ205" i="87"/>
  <c r="AQ165" i="87"/>
  <c r="AB245" i="87"/>
  <c r="AB325" i="87"/>
  <c r="AB125" i="87"/>
  <c r="AB205" i="87"/>
  <c r="AB165" i="87"/>
  <c r="AB285" i="87"/>
  <c r="Q245" i="87"/>
  <c r="Q165" i="87"/>
  <c r="Q205" i="87"/>
  <c r="Q325" i="87"/>
  <c r="Q125" i="87"/>
  <c r="Q285" i="87"/>
  <c r="AF205" i="87"/>
  <c r="AF165" i="87"/>
  <c r="AF125" i="87"/>
  <c r="AF325" i="87"/>
  <c r="AF245" i="87"/>
  <c r="AF285" i="87"/>
  <c r="U165" i="87"/>
  <c r="U245" i="87"/>
  <c r="U285" i="87"/>
  <c r="U205" i="87"/>
  <c r="U325" i="87"/>
  <c r="U125" i="87"/>
  <c r="AO165" i="87"/>
  <c r="AO285" i="87"/>
  <c r="AO125" i="87"/>
  <c r="AO325" i="87"/>
  <c r="AO205" i="87"/>
  <c r="AO245" i="87"/>
  <c r="Z245" i="87"/>
  <c r="Z325" i="87"/>
  <c r="Z165" i="87"/>
  <c r="Z285" i="87"/>
  <c r="Z205" i="87"/>
  <c r="Z125" i="87"/>
  <c r="G245" i="87"/>
  <c r="G165" i="87"/>
  <c r="G125" i="87"/>
  <c r="G325" i="87"/>
  <c r="G205" i="87"/>
  <c r="AD285" i="87"/>
  <c r="AD205" i="87"/>
  <c r="AD165" i="87"/>
  <c r="AD325" i="87"/>
  <c r="AD245" i="87"/>
  <c r="AD125" i="87"/>
  <c r="D91" i="87"/>
  <c r="D211" i="87"/>
  <c r="D171" i="87"/>
  <c r="D291" i="87"/>
  <c r="W91" i="82"/>
  <c r="AK91" i="82"/>
  <c r="P91" i="82"/>
  <c r="X91" i="82"/>
  <c r="AE91" i="82"/>
  <c r="AM91" i="82"/>
  <c r="H91" i="82"/>
  <c r="O91" i="82"/>
  <c r="AF91" i="82"/>
  <c r="AN91" i="82"/>
  <c r="AS91" i="82"/>
  <c r="AC91" i="82"/>
  <c r="M91" i="82"/>
  <c r="D14" i="87"/>
  <c r="O14" i="155" l="1"/>
  <c r="O48" i="155" s="1"/>
  <c r="D367" i="154" s="1"/>
  <c r="AH130" i="82"/>
  <c r="AH164" i="82" s="1"/>
  <c r="K130" i="82"/>
  <c r="K164" i="82" s="1"/>
  <c r="AA130" i="82"/>
  <c r="AA164" i="82" s="1"/>
  <c r="W130" i="82"/>
  <c r="W164" i="82" s="1"/>
  <c r="T130" i="82"/>
  <c r="T164" i="82" s="1"/>
  <c r="AB91" i="82"/>
  <c r="AS130" i="82"/>
  <c r="AS164" i="82" s="1"/>
  <c r="V130" i="82"/>
  <c r="V164" i="82" s="1"/>
  <c r="AG90" i="85"/>
  <c r="AO91" i="82"/>
  <c r="K91" i="82"/>
  <c r="K125" i="82" s="1"/>
  <c r="AJ130" i="82"/>
  <c r="AJ164" i="82" s="1"/>
  <c r="AR91" i="82"/>
  <c r="L91" i="82"/>
  <c r="L125" i="82" s="1"/>
  <c r="S91" i="82"/>
  <c r="S125" i="82" s="1"/>
  <c r="Q91" i="82"/>
  <c r="Q125" i="82" s="1"/>
  <c r="AO130" i="82"/>
  <c r="AO164" i="82" s="1"/>
  <c r="AQ130" i="82"/>
  <c r="AQ164" i="82" s="1"/>
  <c r="AL91" i="82"/>
  <c r="AL125" i="82" s="1"/>
  <c r="V91" i="82"/>
  <c r="V125" i="82" s="1"/>
  <c r="AP90" i="85"/>
  <c r="AF48" i="85"/>
  <c r="AH90" i="85"/>
  <c r="AM130" i="82"/>
  <c r="AM164" i="82" s="1"/>
  <c r="P130" i="82"/>
  <c r="P164" i="82" s="1"/>
  <c r="AD130" i="82"/>
  <c r="AD164" i="82" s="1"/>
  <c r="G130" i="82"/>
  <c r="N91" i="82"/>
  <c r="N125" i="82" s="1"/>
  <c r="G91" i="82"/>
  <c r="I130" i="82"/>
  <c r="I164" i="82" s="1"/>
  <c r="AR130" i="82"/>
  <c r="AR164" i="82" s="1"/>
  <c r="X90" i="85"/>
  <c r="S130" i="82"/>
  <c r="S164" i="82" s="1"/>
  <c r="L130" i="82"/>
  <c r="L164" i="82" s="1"/>
  <c r="AF130" i="82"/>
  <c r="AF164" i="82" s="1"/>
  <c r="AJ90" i="85"/>
  <c r="Y91" i="82"/>
  <c r="J90" i="85"/>
  <c r="Y130" i="82"/>
  <c r="Y164" i="82" s="1"/>
  <c r="R91" i="82"/>
  <c r="R125" i="82" s="1"/>
  <c r="J130" i="82"/>
  <c r="J164" i="82" s="1"/>
  <c r="AL90" i="85"/>
  <c r="AI130" i="82"/>
  <c r="AI164" i="82" s="1"/>
  <c r="AC130" i="82"/>
  <c r="AC164" i="82" s="1"/>
  <c r="M130" i="82"/>
  <c r="M164" i="82" s="1"/>
  <c r="Q130" i="82"/>
  <c r="Q164" i="82" s="1"/>
  <c r="AP130" i="82"/>
  <c r="AP164" i="82" s="1"/>
  <c r="AE90" i="85"/>
  <c r="I91" i="82"/>
  <c r="I125" i="82" s="1"/>
  <c r="D14" i="82"/>
  <c r="Z91" i="82"/>
  <c r="D52" i="82"/>
  <c r="H130" i="82"/>
  <c r="AD91" i="82"/>
  <c r="AD125" i="82" s="1"/>
  <c r="AB130" i="82"/>
  <c r="AB164" i="82" s="1"/>
  <c r="AN130" i="82"/>
  <c r="AN164" i="82" s="1"/>
  <c r="E83" i="87"/>
  <c r="E85" i="87"/>
  <c r="E58" i="87"/>
  <c r="E69" i="87"/>
  <c r="E81" i="87"/>
  <c r="E64" i="87"/>
  <c r="E67" i="87"/>
  <c r="E55" i="87"/>
  <c r="E75" i="87"/>
  <c r="E63" i="87"/>
  <c r="E76" i="87"/>
  <c r="E71" i="87"/>
  <c r="E79" i="87"/>
  <c r="E80" i="87"/>
  <c r="D86" i="87"/>
  <c r="E74" i="87"/>
  <c r="E56" i="87"/>
  <c r="E77" i="87"/>
  <c r="E65" i="87"/>
  <c r="E59" i="87"/>
  <c r="E73" i="87"/>
  <c r="E53" i="87"/>
  <c r="E66" i="87"/>
  <c r="E61" i="87"/>
  <c r="E72" i="87"/>
  <c r="E84" i="87"/>
  <c r="E70" i="87"/>
  <c r="E78" i="87"/>
  <c r="E57" i="87"/>
  <c r="E60" i="87"/>
  <c r="E54" i="87"/>
  <c r="E82" i="87"/>
  <c r="E52" i="87"/>
  <c r="E62" i="87"/>
  <c r="E68" i="87"/>
  <c r="AB86" i="82"/>
  <c r="Z86" i="82"/>
  <c r="U48" i="82"/>
  <c r="X86" i="82"/>
  <c r="AQ86" i="82"/>
  <c r="AK86" i="82"/>
  <c r="N86" i="82"/>
  <c r="AI86" i="82"/>
  <c r="O86" i="82"/>
  <c r="AE86" i="82"/>
  <c r="X48" i="82"/>
  <c r="AO48" i="82"/>
  <c r="G48" i="82"/>
  <c r="AS48" i="82"/>
  <c r="L48" i="82"/>
  <c r="T48" i="82"/>
  <c r="AP48" i="82"/>
  <c r="AJ48" i="82"/>
  <c r="V48" i="82"/>
  <c r="G86" i="82"/>
  <c r="P86" i="82"/>
  <c r="AP86" i="82"/>
  <c r="AJ86" i="82"/>
  <c r="H86" i="82"/>
  <c r="K86" i="82"/>
  <c r="AC86" i="82"/>
  <c r="AM86" i="82"/>
  <c r="V86" i="82"/>
  <c r="AA86" i="82"/>
  <c r="AF86" i="82"/>
  <c r="T86" i="82"/>
  <c r="I86" i="82"/>
  <c r="AS86" i="82"/>
  <c r="AL86" i="82"/>
  <c r="AN86" i="82"/>
  <c r="M86" i="82"/>
  <c r="AH86" i="82"/>
  <c r="AG86" i="82"/>
  <c r="J86" i="82"/>
  <c r="S86" i="82"/>
  <c r="AR86" i="82"/>
  <c r="R86" i="82"/>
  <c r="U86" i="82"/>
  <c r="W86" i="82"/>
  <c r="AD86" i="82"/>
  <c r="Y86" i="82"/>
  <c r="AO86" i="82"/>
  <c r="L86" i="82"/>
  <c r="Q86" i="82"/>
  <c r="AD48" i="82"/>
  <c r="J48" i="82"/>
  <c r="AH48" i="82"/>
  <c r="AH125" i="82" s="1"/>
  <c r="AR48" i="82"/>
  <c r="AL48" i="82"/>
  <c r="AN48" i="82"/>
  <c r="AF48" i="82"/>
  <c r="N48" i="82"/>
  <c r="K48" i="82"/>
  <c r="P48" i="82"/>
  <c r="W48" i="82"/>
  <c r="W125" i="82" s="1"/>
  <c r="Z48" i="82"/>
  <c r="S48" i="82"/>
  <c r="AQ48" i="82"/>
  <c r="AK48" i="82"/>
  <c r="AK125" i="82" s="1"/>
  <c r="O48" i="82"/>
  <c r="O125" i="82" s="1"/>
  <c r="AC48" i="82"/>
  <c r="AG48" i="82"/>
  <c r="I48" i="82"/>
  <c r="M48" i="82"/>
  <c r="M125" i="82" s="1"/>
  <c r="R48" i="82"/>
  <c r="AM48" i="82"/>
  <c r="AB48" i="82"/>
  <c r="AI48" i="82"/>
  <c r="AI125" i="82" s="1"/>
  <c r="Q48" i="82"/>
  <c r="H48" i="82"/>
  <c r="AE48" i="82"/>
  <c r="Y48" i="82"/>
  <c r="AA48" i="82"/>
  <c r="X164" i="82"/>
  <c r="AK164" i="82"/>
  <c r="O48" i="87"/>
  <c r="N164" i="82"/>
  <c r="AL164" i="82"/>
  <c r="Z164" i="82"/>
  <c r="AE164" i="82"/>
  <c r="U164" i="82"/>
  <c r="R164" i="82"/>
  <c r="O164" i="82"/>
  <c r="AG164" i="82"/>
  <c r="G86" i="85"/>
  <c r="V86" i="85"/>
  <c r="H86" i="85"/>
  <c r="AD86" i="85"/>
  <c r="J86" i="85"/>
  <c r="AR86" i="85"/>
  <c r="AF86" i="85"/>
  <c r="I86" i="85"/>
  <c r="AM86" i="85"/>
  <c r="Q86" i="85"/>
  <c r="M86" i="85"/>
  <c r="AA86" i="85"/>
  <c r="L86" i="85"/>
  <c r="T86" i="85"/>
  <c r="K86" i="85"/>
  <c r="AO86" i="85"/>
  <c r="S86" i="85"/>
  <c r="AS86" i="85"/>
  <c r="Y86" i="85"/>
  <c r="AC86" i="85"/>
  <c r="AQ86" i="85"/>
  <c r="AB86" i="85"/>
  <c r="AN86" i="85"/>
  <c r="AJ86" i="85"/>
  <c r="P86" i="85"/>
  <c r="AP86" i="85"/>
  <c r="W86" i="85"/>
  <c r="AI86" i="85"/>
  <c r="D245" i="87"/>
  <c r="D205" i="87"/>
  <c r="D125" i="87"/>
  <c r="D325" i="87"/>
  <c r="D165" i="87"/>
  <c r="AS48" i="87"/>
  <c r="J125" i="82"/>
  <c r="AQ125" i="82"/>
  <c r="AN125" i="82"/>
  <c r="T125" i="82"/>
  <c r="AP125" i="82"/>
  <c r="U125" i="82"/>
  <c r="AF125" i="82"/>
  <c r="AM125" i="82"/>
  <c r="AC125" i="82"/>
  <c r="AG125" i="82"/>
  <c r="X125" i="82"/>
  <c r="AA125" i="82"/>
  <c r="AE125" i="82"/>
  <c r="P125" i="82"/>
  <c r="AS125" i="82"/>
  <c r="D48" i="87"/>
  <c r="L90" i="85"/>
  <c r="W90" i="85"/>
  <c r="K90" i="85"/>
  <c r="AB90" i="85"/>
  <c r="AA90" i="85"/>
  <c r="AS90" i="85"/>
  <c r="AF90" i="85"/>
  <c r="AD90" i="85"/>
  <c r="AI90" i="85"/>
  <c r="AC90" i="85"/>
  <c r="V90" i="85"/>
  <c r="I90" i="85"/>
  <c r="Q90" i="85"/>
  <c r="P90" i="85"/>
  <c r="T90" i="85"/>
  <c r="AQ90" i="85"/>
  <c r="AM90" i="85"/>
  <c r="AN90" i="85"/>
  <c r="S90" i="85"/>
  <c r="AO90" i="85"/>
  <c r="AR90" i="85"/>
  <c r="H90" i="85"/>
  <c r="M90" i="85"/>
  <c r="Y90" i="85"/>
  <c r="N14" i="155" l="1"/>
  <c r="N48" i="155" s="1"/>
  <c r="D366" i="154" s="1"/>
  <c r="AB125" i="82"/>
  <c r="AG86" i="85"/>
  <c r="AR125" i="82"/>
  <c r="Y125" i="82"/>
  <c r="R90" i="85"/>
  <c r="U86" i="85"/>
  <c r="O90" i="85"/>
  <c r="R86" i="85"/>
  <c r="N86" i="85"/>
  <c r="N90" i="85"/>
  <c r="U90" i="85"/>
  <c r="AL86" i="85"/>
  <c r="Z86" i="85"/>
  <c r="O86" i="85"/>
  <c r="AK90" i="85"/>
  <c r="AK86" i="85"/>
  <c r="D48" i="82"/>
  <c r="D52" i="85"/>
  <c r="D130" i="82"/>
  <c r="E157" i="82" s="1"/>
  <c r="D86" i="82"/>
  <c r="Z90" i="85"/>
  <c r="Z125" i="82"/>
  <c r="D14" i="85"/>
  <c r="D91" i="82"/>
  <c r="AE48" i="85"/>
  <c r="I48" i="85"/>
  <c r="U48" i="85"/>
  <c r="AL48" i="85"/>
  <c r="AK48" i="85"/>
  <c r="Q48" i="85"/>
  <c r="AH48" i="85"/>
  <c r="J48" i="85"/>
  <c r="AP48" i="85"/>
  <c r="P48" i="85"/>
  <c r="AG48" i="85"/>
  <c r="AM48" i="85"/>
  <c r="AS48" i="85"/>
  <c r="AB48" i="85"/>
  <c r="AR48" i="85"/>
  <c r="L48" i="85"/>
  <c r="Z48" i="85"/>
  <c r="T48" i="85"/>
  <c r="V48" i="85"/>
  <c r="AN48" i="85"/>
  <c r="H48" i="85"/>
  <c r="AA48" i="85"/>
  <c r="AO48" i="85"/>
  <c r="K48" i="85"/>
  <c r="Y48" i="85"/>
  <c r="R48" i="85"/>
  <c r="G48" i="85"/>
  <c r="AC48" i="85"/>
  <c r="X48" i="85"/>
  <c r="S48" i="85"/>
  <c r="M48" i="85"/>
  <c r="O48" i="85"/>
  <c r="AQ48" i="85"/>
  <c r="W48" i="85"/>
  <c r="AJ48" i="85"/>
  <c r="AD48" i="85"/>
  <c r="AI48" i="85"/>
  <c r="N48" i="85"/>
  <c r="E17" i="87"/>
  <c r="AE86" i="85"/>
  <c r="AH86" i="85"/>
  <c r="X86" i="85"/>
  <c r="AO124" i="85"/>
  <c r="W124" i="85"/>
  <c r="K124" i="85"/>
  <c r="AS124" i="85"/>
  <c r="S124" i="85"/>
  <c r="AI124" i="85"/>
  <c r="AF124" i="85"/>
  <c r="AH124" i="85"/>
  <c r="AQ124" i="85"/>
  <c r="AR124" i="85"/>
  <c r="Q124" i="85"/>
  <c r="AB124" i="85"/>
  <c r="L124" i="85"/>
  <c r="AJ124" i="85"/>
  <c r="AE124" i="85"/>
  <c r="AO125" i="82"/>
  <c r="AJ125" i="82"/>
  <c r="D164" i="82"/>
  <c r="AL124" i="85"/>
  <c r="H124" i="85"/>
  <c r="AP124" i="85"/>
  <c r="E84" i="82"/>
  <c r="X124" i="85"/>
  <c r="M124" i="85"/>
  <c r="E20" i="87"/>
  <c r="E35" i="82"/>
  <c r="E27" i="82"/>
  <c r="E19" i="87"/>
  <c r="E42" i="87"/>
  <c r="AD124" i="85"/>
  <c r="E33" i="87"/>
  <c r="J124" i="85"/>
  <c r="E24" i="82"/>
  <c r="E32" i="82"/>
  <c r="E69" i="82"/>
  <c r="E77" i="82"/>
  <c r="E26" i="87"/>
  <c r="E29" i="87"/>
  <c r="E32" i="87"/>
  <c r="T124" i="85"/>
  <c r="E34" i="82"/>
  <c r="E76" i="82"/>
  <c r="E25" i="82"/>
  <c r="E65" i="82"/>
  <c r="AG124" i="85"/>
  <c r="E42" i="82"/>
  <c r="E28" i="82"/>
  <c r="E15" i="82"/>
  <c r="E31" i="82"/>
  <c r="AM124" i="85"/>
  <c r="E17" i="82"/>
  <c r="E14" i="82"/>
  <c r="P124" i="85"/>
  <c r="E45" i="82"/>
  <c r="E37" i="82"/>
  <c r="E43" i="82"/>
  <c r="E29" i="82"/>
  <c r="E18" i="82"/>
  <c r="E66" i="82"/>
  <c r="E72" i="82"/>
  <c r="E79" i="82"/>
  <c r="E63" i="82"/>
  <c r="E82" i="82"/>
  <c r="E22" i="87"/>
  <c r="E30" i="87"/>
  <c r="E41" i="87"/>
  <c r="E35" i="87"/>
  <c r="E39" i="87"/>
  <c r="E36" i="82"/>
  <c r="E30" i="82"/>
  <c r="E16" i="82"/>
  <c r="E26" i="82"/>
  <c r="E20" i="82"/>
  <c r="E40" i="82"/>
  <c r="E47" i="82"/>
  <c r="E64" i="82"/>
  <c r="E62" i="82"/>
  <c r="E54" i="82"/>
  <c r="E59" i="82"/>
  <c r="E58" i="82"/>
  <c r="E23" i="87"/>
  <c r="E21" i="87"/>
  <c r="E45" i="87"/>
  <c r="E14" i="87"/>
  <c r="Y124" i="85"/>
  <c r="V124" i="85"/>
  <c r="E33" i="82"/>
  <c r="E44" i="82"/>
  <c r="E19" i="82"/>
  <c r="E22" i="82"/>
  <c r="E38" i="82"/>
  <c r="E41" i="82"/>
  <c r="E46" i="82"/>
  <c r="E39" i="82"/>
  <c r="E23" i="82"/>
  <c r="E21" i="82"/>
  <c r="I124" i="85"/>
  <c r="AA124" i="85"/>
  <c r="AC124" i="85"/>
  <c r="E85" i="82"/>
  <c r="E70" i="82"/>
  <c r="E67" i="82"/>
  <c r="E74" i="82"/>
  <c r="E81" i="82"/>
  <c r="E80" i="82"/>
  <c r="E61" i="82"/>
  <c r="E71" i="82"/>
  <c r="E52" i="82"/>
  <c r="E37" i="87"/>
  <c r="E18" i="87"/>
  <c r="E46" i="87"/>
  <c r="E38" i="87"/>
  <c r="E25" i="87"/>
  <c r="E44" i="87"/>
  <c r="E36" i="87"/>
  <c r="E27" i="87"/>
  <c r="E40" i="87"/>
  <c r="E68" i="82"/>
  <c r="E53" i="82"/>
  <c r="E56" i="82"/>
  <c r="E55" i="82"/>
  <c r="E75" i="82"/>
  <c r="E78" i="82"/>
  <c r="E73" i="82"/>
  <c r="E57" i="82"/>
  <c r="E60" i="82"/>
  <c r="E83" i="82"/>
  <c r="E16" i="87"/>
  <c r="E15" i="87"/>
  <c r="E31" i="87"/>
  <c r="E28" i="87"/>
  <c r="E24" i="87"/>
  <c r="E34" i="87"/>
  <c r="E47" i="87"/>
  <c r="E43" i="87"/>
  <c r="AN124" i="85"/>
  <c r="E133" i="82" l="1"/>
  <c r="E134" i="82"/>
  <c r="E144" i="82"/>
  <c r="E132" i="82"/>
  <c r="E147" i="82"/>
  <c r="E149" i="82"/>
  <c r="E150" i="82"/>
  <c r="E136" i="82"/>
  <c r="O124" i="85"/>
  <c r="R124" i="85"/>
  <c r="U124" i="85"/>
  <c r="E153" i="82"/>
  <c r="E152" i="82"/>
  <c r="E159" i="82"/>
  <c r="E158" i="82"/>
  <c r="E140" i="82"/>
  <c r="E161" i="82"/>
  <c r="E162" i="82"/>
  <c r="E145" i="82"/>
  <c r="E139" i="82"/>
  <c r="E154" i="82"/>
  <c r="N124" i="85"/>
  <c r="E143" i="82"/>
  <c r="E151" i="82"/>
  <c r="E146" i="82"/>
  <c r="E135" i="82"/>
  <c r="E156" i="82"/>
  <c r="E130" i="82"/>
  <c r="AK124" i="85"/>
  <c r="E131" i="82"/>
  <c r="E138" i="82"/>
  <c r="E137" i="82"/>
  <c r="E141" i="82"/>
  <c r="E148" i="82"/>
  <c r="E142" i="82"/>
  <c r="E155" i="82"/>
  <c r="E160" i="82"/>
  <c r="E163" i="82"/>
  <c r="D90" i="85"/>
  <c r="Z124" i="85"/>
  <c r="G124" i="85"/>
  <c r="E96" i="82"/>
  <c r="D86" i="85"/>
  <c r="D48" i="85"/>
  <c r="E18" i="85"/>
  <c r="E42" i="85"/>
  <c r="E27" i="85"/>
  <c r="E45" i="85"/>
  <c r="E28" i="85"/>
  <c r="E20" i="85"/>
  <c r="E54" i="85"/>
  <c r="E77" i="85"/>
  <c r="E19" i="85"/>
  <c r="E29" i="85"/>
  <c r="E17" i="85"/>
  <c r="E34" i="85"/>
  <c r="E15" i="85"/>
  <c r="E38" i="85"/>
  <c r="E46" i="85"/>
  <c r="E37" i="85"/>
  <c r="E16" i="85"/>
  <c r="E33" i="85"/>
  <c r="E21" i="85"/>
  <c r="E14" i="85"/>
  <c r="E43" i="85"/>
  <c r="E30" i="85"/>
  <c r="E26" i="85"/>
  <c r="E40" i="85"/>
  <c r="E39" i="85"/>
  <c r="E23" i="85"/>
  <c r="E35" i="85"/>
  <c r="E41" i="85"/>
  <c r="E32" i="85"/>
  <c r="E31" i="85"/>
  <c r="E44" i="85"/>
  <c r="E36" i="85"/>
  <c r="E25" i="85"/>
  <c r="E22" i="85"/>
  <c r="E47" i="85"/>
  <c r="E24" i="85"/>
  <c r="E61" i="85"/>
  <c r="E74" i="85"/>
  <c r="E73" i="85"/>
  <c r="E84" i="85"/>
  <c r="E81" i="85"/>
  <c r="E67" i="85"/>
  <c r="E56" i="85"/>
  <c r="E78" i="85"/>
  <c r="E68" i="85"/>
  <c r="E53" i="85"/>
  <c r="E63" i="85"/>
  <c r="E69" i="85"/>
  <c r="E58" i="85"/>
  <c r="E76" i="85"/>
  <c r="E75" i="85"/>
  <c r="E57" i="85"/>
  <c r="E85" i="85"/>
  <c r="E59" i="85"/>
  <c r="E83" i="85"/>
  <c r="E79" i="85"/>
  <c r="E82" i="85"/>
  <c r="E64" i="85"/>
  <c r="E66" i="85"/>
  <c r="E60" i="85"/>
  <c r="E52" i="85"/>
  <c r="E71" i="85"/>
  <c r="E65" i="85"/>
  <c r="E55" i="85"/>
  <c r="E62" i="85"/>
  <c r="E72" i="85"/>
  <c r="E80" i="85"/>
  <c r="E70" i="85"/>
  <c r="D124" i="85" l="1"/>
  <c r="E105" i="85"/>
  <c r="D125" i="82"/>
  <c r="E94" i="82"/>
  <c r="E95" i="82"/>
  <c r="E108" i="82"/>
  <c r="E109" i="82"/>
  <c r="E105" i="82"/>
  <c r="E110" i="82"/>
  <c r="E106" i="82"/>
  <c r="E102" i="82"/>
  <c r="E123" i="82"/>
  <c r="E113" i="82"/>
  <c r="E124" i="82"/>
  <c r="E121" i="82"/>
  <c r="E115" i="82"/>
  <c r="E122" i="82"/>
  <c r="E92" i="82"/>
  <c r="E97" i="82"/>
  <c r="E100" i="82"/>
  <c r="E114" i="82"/>
  <c r="E118" i="82"/>
  <c r="E119" i="82"/>
  <c r="E101" i="82"/>
  <c r="E98" i="82"/>
  <c r="E116" i="82"/>
  <c r="E93" i="82"/>
  <c r="E112" i="82"/>
  <c r="E120" i="82"/>
  <c r="E107" i="82"/>
  <c r="E99" i="82"/>
  <c r="E91" i="82"/>
  <c r="E111" i="82"/>
  <c r="E103" i="82"/>
  <c r="E104" i="82"/>
  <c r="E117" i="82"/>
  <c r="E90" i="85"/>
  <c r="E96" i="85"/>
  <c r="E114" i="85"/>
  <c r="E123" i="85"/>
  <c r="E121" i="85"/>
  <c r="E122" i="85"/>
  <c r="E94" i="85"/>
  <c r="E115" i="85"/>
  <c r="E99" i="85"/>
  <c r="E104" i="85"/>
  <c r="E113" i="85"/>
  <c r="E111" i="85"/>
  <c r="E103" i="85"/>
  <c r="E108" i="85"/>
  <c r="E93" i="85"/>
  <c r="E107" i="85"/>
  <c r="E116" i="85"/>
  <c r="E97" i="85"/>
  <c r="E117" i="85"/>
  <c r="E112" i="85"/>
  <c r="E109" i="85"/>
  <c r="E91" i="85"/>
  <c r="E106" i="85"/>
  <c r="E118" i="85"/>
  <c r="E119" i="85"/>
  <c r="E120" i="85"/>
  <c r="E100" i="85"/>
  <c r="E110" i="85"/>
  <c r="E95" i="85"/>
  <c r="E98" i="85"/>
  <c r="E92" i="85"/>
  <c r="E102" i="85"/>
  <c r="E101" i="85"/>
  <c r="D14" i="84" l="1"/>
  <c r="K14" i="155" l="1"/>
  <c r="K48" i="155" s="1"/>
  <c r="D363" i="154" s="1"/>
  <c r="D48" i="84"/>
  <c r="E14" i="84"/>
  <c r="E22" i="84"/>
  <c r="E39" i="84"/>
  <c r="E17" i="84"/>
  <c r="E24" i="84"/>
  <c r="E42" i="84"/>
  <c r="E46" i="84"/>
  <c r="E19" i="84"/>
  <c r="E40" i="84"/>
  <c r="E29" i="84"/>
  <c r="E33" i="84"/>
  <c r="E15" i="84"/>
  <c r="E20" i="84"/>
  <c r="E47" i="84"/>
  <c r="E45" i="84"/>
  <c r="E25" i="84"/>
  <c r="E41" i="84"/>
  <c r="E43" i="84"/>
  <c r="E36" i="84"/>
  <c r="E21" i="84"/>
  <c r="E28" i="84"/>
  <c r="E34" i="84"/>
  <c r="E38" i="84"/>
  <c r="E44" i="84"/>
  <c r="E35" i="84"/>
  <c r="E30" i="84"/>
  <c r="E26" i="84"/>
  <c r="E23" i="84"/>
  <c r="E37" i="84"/>
  <c r="E16" i="84"/>
  <c r="E31" i="84"/>
  <c r="E27" i="84"/>
  <c r="E32" i="84"/>
  <c r="E18" i="84"/>
  <c r="AQ20" i="86" l="1"/>
  <c r="AQ45" i="86"/>
  <c r="AQ43" i="86"/>
  <c r="AQ30" i="86"/>
  <c r="AQ37" i="86"/>
  <c r="AQ40" i="86"/>
  <c r="AQ47" i="86"/>
  <c r="AQ16" i="86"/>
  <c r="AQ36" i="86"/>
  <c r="AQ32" i="86"/>
  <c r="AQ39" i="86"/>
  <c r="AQ34" i="86"/>
  <c r="AQ41" i="86"/>
  <c r="AQ38" i="86"/>
  <c r="AQ19" i="86"/>
  <c r="AQ26" i="86"/>
  <c r="AQ33" i="86"/>
  <c r="AQ27" i="86"/>
  <c r="AQ29" i="86"/>
  <c r="AQ28" i="86"/>
  <c r="AQ35" i="86"/>
  <c r="AQ46" i="86"/>
  <c r="AQ17" i="86"/>
  <c r="AQ42" i="86"/>
  <c r="AQ23" i="86"/>
  <c r="AQ18" i="86"/>
  <c r="AQ25" i="86"/>
  <c r="AQ24" i="86"/>
  <c r="AQ22" i="86"/>
  <c r="AQ21" i="86"/>
  <c r="AQ31" i="86"/>
  <c r="AQ44" i="86"/>
  <c r="AQ14" i="86"/>
  <c r="AQ31" i="162" l="1"/>
  <c r="AQ31" i="170"/>
  <c r="AQ31" i="63"/>
  <c r="AQ31" i="165"/>
  <c r="AQ19" i="165"/>
  <c r="AQ19" i="170"/>
  <c r="AQ19" i="63"/>
  <c r="AQ19" i="162"/>
  <c r="AQ44" i="165"/>
  <c r="AQ44" i="162"/>
  <c r="AQ44" i="170"/>
  <c r="AQ44" i="63"/>
  <c r="AQ24" i="170"/>
  <c r="AQ24" i="162"/>
  <c r="AQ24" i="63"/>
  <c r="AQ24" i="165"/>
  <c r="AQ42" i="162"/>
  <c r="AQ42" i="170"/>
  <c r="AQ42" i="63"/>
  <c r="AQ42" i="165"/>
  <c r="AQ28" i="165"/>
  <c r="AQ28" i="162"/>
  <c r="AQ28" i="170"/>
  <c r="AQ28" i="63"/>
  <c r="AQ26" i="165"/>
  <c r="AQ26" i="170"/>
  <c r="AQ26" i="63"/>
  <c r="AQ26" i="162"/>
  <c r="AQ34" i="165"/>
  <c r="AQ34" i="170"/>
  <c r="AQ34" i="63"/>
  <c r="AQ34" i="162"/>
  <c r="AQ16" i="170"/>
  <c r="AQ16" i="162"/>
  <c r="AQ16" i="63"/>
  <c r="AQ16" i="165"/>
  <c r="AQ30" i="165"/>
  <c r="AQ30" i="162"/>
  <c r="AQ30" i="63"/>
  <c r="AQ30" i="170"/>
  <c r="AQ17" i="162"/>
  <c r="AQ17" i="170"/>
  <c r="AQ17" i="63"/>
  <c r="AQ17" i="165"/>
  <c r="AQ39" i="165"/>
  <c r="AQ39" i="170"/>
  <c r="AQ39" i="63"/>
  <c r="AQ39" i="162"/>
  <c r="AQ43" i="165"/>
  <c r="AQ43" i="170"/>
  <c r="AQ43" i="63"/>
  <c r="AQ43" i="162"/>
  <c r="AQ18" i="165"/>
  <c r="AQ18" i="170"/>
  <c r="AQ18" i="63"/>
  <c r="AQ18" i="162"/>
  <c r="AQ46" i="170"/>
  <c r="AQ46" i="165"/>
  <c r="AQ46" i="162"/>
  <c r="AQ46" i="63"/>
  <c r="AQ27" i="165"/>
  <c r="AQ27" i="170"/>
  <c r="AQ27" i="63"/>
  <c r="AQ27" i="162"/>
  <c r="AQ38" i="170"/>
  <c r="AQ38" i="162"/>
  <c r="AQ38" i="63"/>
  <c r="AQ38" i="165"/>
  <c r="AQ32" i="165"/>
  <c r="AQ32" i="170"/>
  <c r="AQ32" i="162"/>
  <c r="AQ32" i="63"/>
  <c r="AQ40" i="162"/>
  <c r="AQ40" i="170"/>
  <c r="AQ40" i="63"/>
  <c r="AQ40" i="165"/>
  <c r="AQ45" i="162"/>
  <c r="AQ45" i="170"/>
  <c r="AQ45" i="63"/>
  <c r="AQ45" i="165"/>
  <c r="AQ25" i="165"/>
  <c r="AQ25" i="162"/>
  <c r="AQ25" i="170"/>
  <c r="AQ25" i="63"/>
  <c r="AQ29" i="162"/>
  <c r="AQ29" i="170"/>
  <c r="AQ29" i="63"/>
  <c r="AQ29" i="165"/>
  <c r="AQ47" i="165"/>
  <c r="AQ47" i="170"/>
  <c r="AQ47" i="63"/>
  <c r="AQ47" i="162"/>
  <c r="AQ21" i="170"/>
  <c r="AQ21" i="162"/>
  <c r="AQ21" i="63"/>
  <c r="AQ21" i="165"/>
  <c r="AQ14" i="165"/>
  <c r="AQ14" i="162"/>
  <c r="AQ14" i="63"/>
  <c r="AQ14" i="170"/>
  <c r="AQ22" i="165"/>
  <c r="AQ22" i="162"/>
  <c r="AQ22" i="63"/>
  <c r="AQ22" i="170"/>
  <c r="AQ23" i="165"/>
  <c r="AQ23" i="170"/>
  <c r="AQ23" i="63"/>
  <c r="AQ23" i="162"/>
  <c r="AQ35" i="162"/>
  <c r="AQ35" i="170"/>
  <c r="AQ35" i="63"/>
  <c r="AQ35" i="165"/>
  <c r="AQ33" i="162"/>
  <c r="AQ33" i="170"/>
  <c r="AQ33" i="63"/>
  <c r="AQ33" i="165"/>
  <c r="AQ41" i="165"/>
  <c r="AQ41" i="170"/>
  <c r="AQ41" i="63"/>
  <c r="AQ41" i="162"/>
  <c r="AQ36" i="162"/>
  <c r="AQ36" i="170"/>
  <c r="AQ36" i="63"/>
  <c r="AQ36" i="165"/>
  <c r="AQ37" i="170"/>
  <c r="AQ37" i="162"/>
  <c r="AQ37" i="63"/>
  <c r="AQ37" i="165"/>
  <c r="AQ20" i="162"/>
  <c r="AQ20" i="170"/>
  <c r="AQ20" i="63"/>
  <c r="AQ20" i="165"/>
  <c r="AM15" i="86"/>
  <c r="AQ15" i="86"/>
  <c r="AK29" i="86"/>
  <c r="AM29" i="86"/>
  <c r="AL29" i="86"/>
  <c r="AK25" i="86"/>
  <c r="AL25" i="86"/>
  <c r="AM25" i="86"/>
  <c r="AK19" i="86"/>
  <c r="AL19" i="86"/>
  <c r="AM19" i="86"/>
  <c r="AK30" i="86"/>
  <c r="AL30" i="86"/>
  <c r="AM30" i="86"/>
  <c r="AK21" i="86"/>
  <c r="AM21" i="86"/>
  <c r="AL21" i="86"/>
  <c r="AK18" i="86"/>
  <c r="AL18" i="86"/>
  <c r="AM18" i="86"/>
  <c r="AK46" i="86"/>
  <c r="AL46" i="86"/>
  <c r="AK27" i="86"/>
  <c r="AL27" i="86"/>
  <c r="AK38" i="86"/>
  <c r="AL38" i="86"/>
  <c r="AM38" i="86"/>
  <c r="AK32" i="86"/>
  <c r="AM32" i="86"/>
  <c r="AL32" i="86"/>
  <c r="AK47" i="86"/>
  <c r="AM47" i="86"/>
  <c r="AL47" i="86"/>
  <c r="AK43" i="86"/>
  <c r="AL43" i="86"/>
  <c r="AM43" i="86"/>
  <c r="AK22" i="86"/>
  <c r="AL22" i="86"/>
  <c r="AM22" i="86"/>
  <c r="AK23" i="86"/>
  <c r="AL23" i="86"/>
  <c r="AM23" i="86"/>
  <c r="AK35" i="86"/>
  <c r="AL35" i="86"/>
  <c r="AM35" i="86"/>
  <c r="AK33" i="86"/>
  <c r="AL33" i="86"/>
  <c r="AM33" i="86"/>
  <c r="AK41" i="86"/>
  <c r="AM41" i="86"/>
  <c r="AL41" i="86"/>
  <c r="AK36" i="86"/>
  <c r="AL36" i="86"/>
  <c r="AM36" i="86"/>
  <c r="AK40" i="86"/>
  <c r="AM40" i="86"/>
  <c r="AL40" i="86"/>
  <c r="AK45" i="86"/>
  <c r="AL45" i="86"/>
  <c r="AM45" i="86"/>
  <c r="AK31" i="86"/>
  <c r="AL31" i="86"/>
  <c r="AK17" i="86"/>
  <c r="AL17" i="86"/>
  <c r="AM17" i="86"/>
  <c r="AK39" i="86"/>
  <c r="AM39" i="86"/>
  <c r="AL39" i="86"/>
  <c r="AK44" i="86"/>
  <c r="AM44" i="86"/>
  <c r="AL44" i="86"/>
  <c r="AK24" i="86"/>
  <c r="AL24" i="86"/>
  <c r="AK42" i="86"/>
  <c r="AL42" i="86"/>
  <c r="AM42" i="86"/>
  <c r="AK28" i="86"/>
  <c r="AM28" i="86"/>
  <c r="AL28" i="86"/>
  <c r="AK26" i="86"/>
  <c r="AM26" i="86"/>
  <c r="AL26" i="86"/>
  <c r="AK34" i="86"/>
  <c r="AL34" i="86"/>
  <c r="AM34" i="86"/>
  <c r="AK16" i="86"/>
  <c r="AL16" i="86"/>
  <c r="AM16" i="86"/>
  <c r="AK37" i="86"/>
  <c r="AM37" i="86"/>
  <c r="AL37" i="86"/>
  <c r="AK20" i="86"/>
  <c r="AM20" i="86"/>
  <c r="AL20" i="86"/>
  <c r="AL15" i="86"/>
  <c r="AK15" i="86"/>
  <c r="AL14" i="86"/>
  <c r="AM14" i="86"/>
  <c r="AE22" i="86"/>
  <c r="AF22" i="86"/>
  <c r="AE46" i="86"/>
  <c r="AF46" i="86"/>
  <c r="AF47" i="86"/>
  <c r="AE47" i="86"/>
  <c r="AF24" i="86"/>
  <c r="AE24" i="86"/>
  <c r="AP35" i="86"/>
  <c r="AF35" i="86"/>
  <c r="AE36" i="86"/>
  <c r="AF36" i="86"/>
  <c r="AE40" i="86"/>
  <c r="AF40" i="86"/>
  <c r="AE25" i="86"/>
  <c r="AF25" i="86"/>
  <c r="AE17" i="86"/>
  <c r="AF17" i="86"/>
  <c r="AF29" i="86"/>
  <c r="AE29" i="86"/>
  <c r="AF19" i="86"/>
  <c r="AE19" i="86"/>
  <c r="AP39" i="86"/>
  <c r="AF39" i="86"/>
  <c r="AF15" i="86"/>
  <c r="AE15" i="86"/>
  <c r="AE30" i="86"/>
  <c r="AF30" i="86"/>
  <c r="AE14" i="86"/>
  <c r="AF14" i="86"/>
  <c r="AP18" i="86"/>
  <c r="AF18" i="86"/>
  <c r="AE27" i="86"/>
  <c r="AF27" i="86"/>
  <c r="AE32" i="86"/>
  <c r="AF32" i="86"/>
  <c r="AF43" i="86"/>
  <c r="AE43" i="86"/>
  <c r="AP44" i="86"/>
  <c r="AF44" i="86"/>
  <c r="AF33" i="86"/>
  <c r="AE33" i="86"/>
  <c r="AP41" i="86"/>
  <c r="AF41" i="86"/>
  <c r="AF45" i="86"/>
  <c r="AE45" i="86"/>
  <c r="AE31" i="86"/>
  <c r="AF31" i="86"/>
  <c r="AE42" i="86"/>
  <c r="AF42" i="86"/>
  <c r="AE28" i="86"/>
  <c r="AF28" i="86"/>
  <c r="AF26" i="86"/>
  <c r="AE26" i="86"/>
  <c r="AE34" i="86"/>
  <c r="AF34" i="86"/>
  <c r="AE16" i="86"/>
  <c r="AF16" i="86"/>
  <c r="AE37" i="86"/>
  <c r="AF37" i="86"/>
  <c r="AE20" i="86"/>
  <c r="AF20" i="86"/>
  <c r="AP15" i="86"/>
  <c r="AO15" i="86"/>
  <c r="AO45" i="86"/>
  <c r="AP45" i="86"/>
  <c r="AO28" i="86"/>
  <c r="AP28" i="86"/>
  <c r="AO26" i="86"/>
  <c r="AP26" i="86"/>
  <c r="AO34" i="86"/>
  <c r="AP34" i="86"/>
  <c r="AP47" i="86"/>
  <c r="AO47" i="86"/>
  <c r="AO37" i="86"/>
  <c r="AP37" i="86"/>
  <c r="AO14" i="86"/>
  <c r="AP14" i="86"/>
  <c r="AO31" i="86"/>
  <c r="AP31" i="86"/>
  <c r="AO42" i="86"/>
  <c r="AP42" i="86"/>
  <c r="AO46" i="86"/>
  <c r="AP46" i="86"/>
  <c r="AO29" i="86"/>
  <c r="AP29" i="86"/>
  <c r="AP33" i="86"/>
  <c r="AO33" i="86"/>
  <c r="AO19" i="86"/>
  <c r="AP19" i="86"/>
  <c r="AO16" i="86"/>
  <c r="AP16" i="86"/>
  <c r="AO24" i="86"/>
  <c r="AP24" i="86"/>
  <c r="AO22" i="86"/>
  <c r="AP22" i="86"/>
  <c r="AP25" i="86"/>
  <c r="AO25" i="86"/>
  <c r="AP17" i="86"/>
  <c r="AO17" i="86"/>
  <c r="AO27" i="86"/>
  <c r="AP27" i="86"/>
  <c r="AO32" i="86"/>
  <c r="AP32" i="86"/>
  <c r="AP36" i="86"/>
  <c r="AO36" i="86"/>
  <c r="AO40" i="86"/>
  <c r="AP40" i="86"/>
  <c r="AP30" i="86"/>
  <c r="AO30" i="86"/>
  <c r="AO43" i="86"/>
  <c r="AP43" i="86"/>
  <c r="AP20" i="86"/>
  <c r="AO20" i="86"/>
  <c r="AP23" i="86"/>
  <c r="AO23" i="86"/>
  <c r="AD28" i="86"/>
  <c r="AN28" i="86"/>
  <c r="AD26" i="86"/>
  <c r="AN26" i="86"/>
  <c r="AN39" i="86"/>
  <c r="AO39" i="86"/>
  <c r="AD15" i="86"/>
  <c r="AN15" i="86"/>
  <c r="AD45" i="86"/>
  <c r="AN45" i="86"/>
  <c r="AD14" i="86"/>
  <c r="AN14" i="86"/>
  <c r="AN31" i="86"/>
  <c r="AM31" i="86"/>
  <c r="AD42" i="86"/>
  <c r="AN42" i="86"/>
  <c r="AN46" i="86"/>
  <c r="AM46" i="86"/>
  <c r="AD29" i="86"/>
  <c r="AN29" i="86"/>
  <c r="AD33" i="86"/>
  <c r="AN33" i="86"/>
  <c r="AD19" i="86"/>
  <c r="AN19" i="86"/>
  <c r="AD34" i="86"/>
  <c r="AN34" i="86"/>
  <c r="AD47" i="86"/>
  <c r="AN47" i="86"/>
  <c r="AD37" i="86"/>
  <c r="AN37" i="86"/>
  <c r="AN44" i="86"/>
  <c r="AO44" i="86"/>
  <c r="AO21" i="86"/>
  <c r="AP21" i="86"/>
  <c r="AD22" i="86"/>
  <c r="AN22" i="86"/>
  <c r="AD25" i="86"/>
  <c r="AN25" i="86"/>
  <c r="AD17" i="86"/>
  <c r="AN17" i="86"/>
  <c r="AM27" i="86"/>
  <c r="AN27" i="86"/>
  <c r="AO38" i="86"/>
  <c r="AP38" i="86"/>
  <c r="AO41" i="86"/>
  <c r="AN41" i="86"/>
  <c r="AD16" i="86"/>
  <c r="AN16" i="86"/>
  <c r="AM24" i="86"/>
  <c r="AN24" i="86"/>
  <c r="T8" i="89"/>
  <c r="AO18" i="86"/>
  <c r="AN18" i="86"/>
  <c r="AO35" i="86"/>
  <c r="AN35" i="86"/>
  <c r="AD32" i="86"/>
  <c r="AN32" i="86"/>
  <c r="AD36" i="86"/>
  <c r="AN36" i="86"/>
  <c r="AD40" i="86"/>
  <c r="AN40" i="86"/>
  <c r="AD30" i="86"/>
  <c r="AN30" i="86"/>
  <c r="AD43" i="86"/>
  <c r="AN43" i="86"/>
  <c r="AD20" i="86"/>
  <c r="AN20" i="86"/>
  <c r="AC31" i="86"/>
  <c r="AD31" i="86"/>
  <c r="AE23" i="86"/>
  <c r="AF23" i="86"/>
  <c r="AD39" i="86"/>
  <c r="AE39" i="86"/>
  <c r="AC46" i="86"/>
  <c r="AD46" i="86"/>
  <c r="AD44" i="86"/>
  <c r="AE44" i="86"/>
  <c r="AE21" i="86"/>
  <c r="AF21" i="86"/>
  <c r="AC27" i="86"/>
  <c r="AD27" i="86"/>
  <c r="AE38" i="86"/>
  <c r="AF38" i="86"/>
  <c r="AD41" i="86"/>
  <c r="AE41" i="86"/>
  <c r="AC24" i="86"/>
  <c r="AD24" i="86"/>
  <c r="AD18" i="86"/>
  <c r="AE18" i="86"/>
  <c r="AD35" i="86"/>
  <c r="AE35" i="86"/>
  <c r="R48" i="89"/>
  <c r="AF21" i="165" l="1"/>
  <c r="AF21" i="170"/>
  <c r="AF21" i="63"/>
  <c r="AF21" i="162"/>
  <c r="AN20" i="165"/>
  <c r="AN20" i="170"/>
  <c r="AN20" i="63"/>
  <c r="AN20" i="162"/>
  <c r="AN36" i="162"/>
  <c r="AN36" i="170"/>
  <c r="AN36" i="63"/>
  <c r="AN36" i="165"/>
  <c r="T16" i="155"/>
  <c r="D279" i="154" s="1"/>
  <c r="AD16" i="165"/>
  <c r="AD16" i="170"/>
  <c r="AD16" i="63"/>
  <c r="AD16" i="162"/>
  <c r="F54" i="155"/>
  <c r="AN44" i="162"/>
  <c r="AN44" i="63"/>
  <c r="AN44" i="165"/>
  <c r="AN44" i="170"/>
  <c r="T29" i="155"/>
  <c r="D292" i="154" s="1"/>
  <c r="AD29" i="170"/>
  <c r="AD29" i="162"/>
  <c r="AD29" i="63"/>
  <c r="AD29" i="165"/>
  <c r="F67" i="155"/>
  <c r="T26" i="155"/>
  <c r="D289" i="154" s="1"/>
  <c r="AD26" i="162"/>
  <c r="AD26" i="165"/>
  <c r="AD26" i="63"/>
  <c r="AD26" i="170"/>
  <c r="F64" i="155"/>
  <c r="AP17" i="170"/>
  <c r="AP17" i="165"/>
  <c r="AP17" i="162"/>
  <c r="AP17" i="63"/>
  <c r="AO46" i="162"/>
  <c r="AO46" i="170"/>
  <c r="AO46" i="63"/>
  <c r="AO46" i="165"/>
  <c r="AO34" i="165"/>
  <c r="AO34" i="170"/>
  <c r="AO34" i="63"/>
  <c r="AO34" i="162"/>
  <c r="AE34" i="165"/>
  <c r="AE34" i="170"/>
  <c r="AE34" i="162"/>
  <c r="AE34" i="63"/>
  <c r="AP44" i="162"/>
  <c r="AP44" i="63"/>
  <c r="AP44" i="170"/>
  <c r="AP44" i="165"/>
  <c r="AP39" i="162"/>
  <c r="AP39" i="170"/>
  <c r="AP39" i="63"/>
  <c r="AP39" i="165"/>
  <c r="AF24" i="162"/>
  <c r="AF24" i="170"/>
  <c r="AF24" i="63"/>
  <c r="AF24" i="165"/>
  <c r="AM20" i="170"/>
  <c r="AM20" i="162"/>
  <c r="AM20" i="63"/>
  <c r="AM20" i="165"/>
  <c r="AK28" i="165"/>
  <c r="AK28" i="162"/>
  <c r="AK28" i="63"/>
  <c r="AK28" i="170"/>
  <c r="AM17" i="165"/>
  <c r="AM17" i="170"/>
  <c r="AM17" i="63"/>
  <c r="AM17" i="162"/>
  <c r="AK41" i="162"/>
  <c r="AK41" i="165"/>
  <c r="AK41" i="170"/>
  <c r="AK41" i="63"/>
  <c r="AL47" i="165"/>
  <c r="AL47" i="162"/>
  <c r="AL47" i="63"/>
  <c r="AL47" i="170"/>
  <c r="AL21" i="170"/>
  <c r="AL21" i="165"/>
  <c r="AL21" i="162"/>
  <c r="AL21" i="63"/>
  <c r="AL29" i="170"/>
  <c r="AL29" i="63"/>
  <c r="AL29" i="165"/>
  <c r="AL29" i="162"/>
  <c r="T18" i="155"/>
  <c r="D281" i="154" s="1"/>
  <c r="AD18" i="162"/>
  <c r="AD18" i="170"/>
  <c r="AD18" i="63"/>
  <c r="AD18" i="165"/>
  <c r="F56" i="155"/>
  <c r="T41" i="155"/>
  <c r="D304" i="154" s="1"/>
  <c r="AD41" i="170"/>
  <c r="AD41" i="162"/>
  <c r="AD41" i="63"/>
  <c r="AD41" i="165"/>
  <c r="F79" i="155"/>
  <c r="T27" i="155"/>
  <c r="D290" i="154" s="1"/>
  <c r="AC27" i="165"/>
  <c r="AC27" i="170"/>
  <c r="AC27" i="63"/>
  <c r="AC27" i="162"/>
  <c r="F65" i="155"/>
  <c r="T44" i="155"/>
  <c r="D307" i="154" s="1"/>
  <c r="AD44" i="162"/>
  <c r="AD44" i="170"/>
  <c r="AD44" i="63"/>
  <c r="AD44" i="165"/>
  <c r="F82" i="155"/>
  <c r="T39" i="155"/>
  <c r="D302" i="154" s="1"/>
  <c r="AD39" i="165"/>
  <c r="AD39" i="162"/>
  <c r="AD39" i="170"/>
  <c r="AD39" i="63"/>
  <c r="F77" i="155"/>
  <c r="T31" i="155"/>
  <c r="D294" i="154" s="1"/>
  <c r="AC31" i="170"/>
  <c r="AC31" i="162"/>
  <c r="AC31" i="63"/>
  <c r="AC31" i="165"/>
  <c r="F69" i="155"/>
  <c r="T43" i="155"/>
  <c r="D306" i="154" s="1"/>
  <c r="AD43" i="162"/>
  <c r="AD43" i="170"/>
  <c r="AD43" i="63"/>
  <c r="AD43" i="165"/>
  <c r="F81" i="155"/>
  <c r="T40" i="155"/>
  <c r="D303" i="154" s="1"/>
  <c r="AD40" i="165"/>
  <c r="AD40" i="162"/>
  <c r="AD40" i="170"/>
  <c r="AD40" i="63"/>
  <c r="F78" i="155"/>
  <c r="T32" i="155"/>
  <c r="D295" i="154" s="1"/>
  <c r="AD32" i="162"/>
  <c r="AD32" i="170"/>
  <c r="AD32" i="63"/>
  <c r="AD32" i="165"/>
  <c r="F70" i="155"/>
  <c r="AO18" i="165"/>
  <c r="AO18" i="170"/>
  <c r="AO18" i="63"/>
  <c r="AO18" i="162"/>
  <c r="AN16" i="162"/>
  <c r="AN16" i="63"/>
  <c r="AN16" i="170"/>
  <c r="AN16" i="165"/>
  <c r="AP38" i="165"/>
  <c r="AP38" i="170"/>
  <c r="AP38" i="63"/>
  <c r="AP38" i="162"/>
  <c r="AN17" i="162"/>
  <c r="AN17" i="165"/>
  <c r="AN17" i="170"/>
  <c r="AN17" i="63"/>
  <c r="AN22" i="165"/>
  <c r="AN22" i="170"/>
  <c r="AN22" i="162"/>
  <c r="AN22" i="63"/>
  <c r="AO44" i="162"/>
  <c r="AO44" i="170"/>
  <c r="AO44" i="63"/>
  <c r="AO44" i="165"/>
  <c r="AN47" i="170"/>
  <c r="AN47" i="162"/>
  <c r="AN47" i="63"/>
  <c r="AN47" i="165"/>
  <c r="AN19" i="162"/>
  <c r="AN19" i="170"/>
  <c r="AN19" i="63"/>
  <c r="AN19" i="165"/>
  <c r="AN29" i="162"/>
  <c r="AN29" i="170"/>
  <c r="AN29" i="63"/>
  <c r="AN29" i="165"/>
  <c r="AN42" i="162"/>
  <c r="AN42" i="170"/>
  <c r="AN42" i="63"/>
  <c r="AN42" i="165"/>
  <c r="AN14" i="165"/>
  <c r="AN14" i="162"/>
  <c r="AN14" i="63"/>
  <c r="AN14" i="170"/>
  <c r="AN15" i="165"/>
  <c r="AN15" i="170"/>
  <c r="AN15" i="162"/>
  <c r="AN15" i="63"/>
  <c r="AN26" i="162"/>
  <c r="AN26" i="170"/>
  <c r="AN26" i="63"/>
  <c r="AN26" i="165"/>
  <c r="AO23" i="165"/>
  <c r="AO23" i="170"/>
  <c r="AO23" i="63"/>
  <c r="AO23" i="162"/>
  <c r="AP43" i="162"/>
  <c r="AP43" i="170"/>
  <c r="AP43" i="63"/>
  <c r="AP43" i="165"/>
  <c r="AP40" i="162"/>
  <c r="AP40" i="170"/>
  <c r="AP40" i="63"/>
  <c r="AP40" i="165"/>
  <c r="AP32" i="165"/>
  <c r="AP32" i="162"/>
  <c r="AP32" i="63"/>
  <c r="AP32" i="170"/>
  <c r="AO17" i="162"/>
  <c r="AO17" i="170"/>
  <c r="AO17" i="63"/>
  <c r="AO17" i="165"/>
  <c r="AP22" i="162"/>
  <c r="AP22" i="170"/>
  <c r="AP22" i="165"/>
  <c r="AP22" i="63"/>
  <c r="AP16" i="170"/>
  <c r="AP16" i="162"/>
  <c r="AP16" i="63"/>
  <c r="AP16" i="165"/>
  <c r="AO33" i="162"/>
  <c r="AO33" i="63"/>
  <c r="AO33" i="170"/>
  <c r="AO33" i="165"/>
  <c r="AP46" i="162"/>
  <c r="AP46" i="170"/>
  <c r="AP46" i="63"/>
  <c r="AP46" i="165"/>
  <c r="AP31" i="162"/>
  <c r="AP31" i="170"/>
  <c r="AP31" i="63"/>
  <c r="AP31" i="165"/>
  <c r="AP37" i="162"/>
  <c r="AP37" i="170"/>
  <c r="AP37" i="63"/>
  <c r="AP37" i="165"/>
  <c r="AP34" i="165"/>
  <c r="AP34" i="162"/>
  <c r="AP34" i="170"/>
  <c r="AP34" i="63"/>
  <c r="AP28" i="162"/>
  <c r="AP28" i="170"/>
  <c r="AP28" i="63"/>
  <c r="AP28" i="165"/>
  <c r="AO15" i="165"/>
  <c r="AO15" i="162"/>
  <c r="AO15" i="170"/>
  <c r="AO15" i="63"/>
  <c r="AF37" i="162"/>
  <c r="AF37" i="170"/>
  <c r="AF37" i="63"/>
  <c r="AF37" i="165"/>
  <c r="AF34" i="165"/>
  <c r="AF34" i="170"/>
  <c r="AF34" i="63"/>
  <c r="AF34" i="162"/>
  <c r="AF28" i="162"/>
  <c r="AF28" i="170"/>
  <c r="AF28" i="63"/>
  <c r="AF28" i="165"/>
  <c r="AF31" i="165"/>
  <c r="AF31" i="170"/>
  <c r="AF31" i="63"/>
  <c r="AF31" i="162"/>
  <c r="AF41" i="162"/>
  <c r="AF41" i="170"/>
  <c r="AF41" i="63"/>
  <c r="AF41" i="165"/>
  <c r="AF44" i="162"/>
  <c r="AF44" i="165"/>
  <c r="AF44" i="170"/>
  <c r="AF44" i="63"/>
  <c r="AF32" i="165"/>
  <c r="AF32" i="170"/>
  <c r="AF32" i="63"/>
  <c r="AF32" i="162"/>
  <c r="AF18" i="165"/>
  <c r="AF18" i="170"/>
  <c r="AF18" i="63"/>
  <c r="AF18" i="162"/>
  <c r="AF30" i="162"/>
  <c r="AF30" i="165"/>
  <c r="AF30" i="170"/>
  <c r="AF30" i="63"/>
  <c r="AF39" i="162"/>
  <c r="AF39" i="170"/>
  <c r="AF39" i="63"/>
  <c r="AF39" i="165"/>
  <c r="AE29" i="165"/>
  <c r="AE29" i="170"/>
  <c r="AE29" i="162"/>
  <c r="AE29" i="63"/>
  <c r="AF25" i="162"/>
  <c r="AF25" i="170"/>
  <c r="AF25" i="63"/>
  <c r="AF25" i="165"/>
  <c r="AF36" i="162"/>
  <c r="AF36" i="170"/>
  <c r="AF36" i="63"/>
  <c r="AF36" i="165"/>
  <c r="AE24" i="165"/>
  <c r="AE24" i="170"/>
  <c r="AE24" i="162"/>
  <c r="AE24" i="63"/>
  <c r="AF46" i="165"/>
  <c r="AF46" i="170"/>
  <c r="AF46" i="63"/>
  <c r="AF46" i="162"/>
  <c r="AM14" i="165"/>
  <c r="AM14" i="162"/>
  <c r="AM14" i="63"/>
  <c r="AM14" i="170"/>
  <c r="AL20" i="165"/>
  <c r="AL20" i="170"/>
  <c r="AL20" i="63"/>
  <c r="AL20" i="162"/>
  <c r="AM37" i="162"/>
  <c r="AM37" i="170"/>
  <c r="AM37" i="63"/>
  <c r="AM37" i="165"/>
  <c r="AK16" i="170"/>
  <c r="AK16" i="162"/>
  <c r="AK16" i="63"/>
  <c r="AK16" i="165"/>
  <c r="AL26" i="165"/>
  <c r="AL26" i="170"/>
  <c r="AL26" i="63"/>
  <c r="AL26" i="162"/>
  <c r="AM28" i="162"/>
  <c r="AM28" i="170"/>
  <c r="AM28" i="63"/>
  <c r="AM28" i="165"/>
  <c r="AK42" i="162"/>
  <c r="AK42" i="63"/>
  <c r="AK42" i="170"/>
  <c r="AK42" i="165"/>
  <c r="AM44" i="165"/>
  <c r="AM44" i="162"/>
  <c r="AM44" i="170"/>
  <c r="AM44" i="63"/>
  <c r="AK39" i="162"/>
  <c r="AK39" i="170"/>
  <c r="AK39" i="63"/>
  <c r="AK39" i="165"/>
  <c r="AL31" i="170"/>
  <c r="AL31" i="162"/>
  <c r="AL31" i="63"/>
  <c r="AL31" i="165"/>
  <c r="AK45" i="162"/>
  <c r="AK45" i="63"/>
  <c r="AK45" i="170"/>
  <c r="AK45" i="165"/>
  <c r="AM36" i="170"/>
  <c r="AM36" i="162"/>
  <c r="AM36" i="63"/>
  <c r="AM36" i="165"/>
  <c r="AM41" i="162"/>
  <c r="AM41" i="170"/>
  <c r="AM41" i="63"/>
  <c r="AM41" i="165"/>
  <c r="AK33" i="165"/>
  <c r="AK33" i="170"/>
  <c r="AK33" i="63"/>
  <c r="AK33" i="162"/>
  <c r="AM23" i="162"/>
  <c r="AM23" i="170"/>
  <c r="AM23" i="63"/>
  <c r="AM23" i="165"/>
  <c r="AL22" i="162"/>
  <c r="AL22" i="170"/>
  <c r="AL22" i="63"/>
  <c r="AL22" i="165"/>
  <c r="AK43" i="162"/>
  <c r="AK43" i="170"/>
  <c r="AK43" i="63"/>
  <c r="AK43" i="165"/>
  <c r="AL32" i="162"/>
  <c r="AL32" i="170"/>
  <c r="AL32" i="165"/>
  <c r="AL32" i="63"/>
  <c r="AL38" i="162"/>
  <c r="AL38" i="170"/>
  <c r="AL38" i="63"/>
  <c r="AL38" i="165"/>
  <c r="AL46" i="162"/>
  <c r="AL46" i="170"/>
  <c r="AL46" i="63"/>
  <c r="AL46" i="165"/>
  <c r="AK18" i="165"/>
  <c r="AK18" i="170"/>
  <c r="AK18" i="63"/>
  <c r="AK18" i="162"/>
  <c r="AM30" i="165"/>
  <c r="AM30" i="162"/>
  <c r="AM30" i="63"/>
  <c r="AM30" i="170"/>
  <c r="AL19" i="165"/>
  <c r="AL19" i="170"/>
  <c r="AL19" i="63"/>
  <c r="AL19" i="162"/>
  <c r="AK25" i="165"/>
  <c r="AK25" i="170"/>
  <c r="AK25" i="63"/>
  <c r="AK25" i="162"/>
  <c r="AQ15" i="162"/>
  <c r="AQ48" i="162" s="1"/>
  <c r="AQ48" i="168"/>
  <c r="AQ15" i="170"/>
  <c r="AQ48" i="170" s="1"/>
  <c r="AQ15" i="63"/>
  <c r="AQ48" i="63" s="1"/>
  <c r="AQ48" i="167"/>
  <c r="AQ15" i="165"/>
  <c r="AQ48" i="165" s="1"/>
  <c r="AE35" i="162"/>
  <c r="AE35" i="170"/>
  <c r="AE35" i="63"/>
  <c r="AE35" i="165"/>
  <c r="AD46" i="165"/>
  <c r="AD46" i="170"/>
  <c r="AD46" i="63"/>
  <c r="AD46" i="162"/>
  <c r="AN30" i="162"/>
  <c r="AN30" i="170"/>
  <c r="AN30" i="63"/>
  <c r="AN30" i="165"/>
  <c r="AN35" i="165"/>
  <c r="AN35" i="170"/>
  <c r="AN35" i="63"/>
  <c r="AN35" i="162"/>
  <c r="AO38" i="165"/>
  <c r="AO38" i="162"/>
  <c r="AO38" i="63"/>
  <c r="AO38" i="170"/>
  <c r="T47" i="155"/>
  <c r="D310" i="154" s="1"/>
  <c r="AD47" i="162"/>
  <c r="AD47" i="170"/>
  <c r="AD47" i="63"/>
  <c r="AD47" i="165"/>
  <c r="F85" i="155"/>
  <c r="T42" i="155"/>
  <c r="D305" i="154" s="1"/>
  <c r="AD42" i="170"/>
  <c r="AD42" i="63"/>
  <c r="AD42" i="162"/>
  <c r="AD42" i="165"/>
  <c r="F80" i="155"/>
  <c r="AP23" i="165"/>
  <c r="AP23" i="162"/>
  <c r="AP23" i="170"/>
  <c r="AP23" i="63"/>
  <c r="AO32" i="162"/>
  <c r="AO32" i="170"/>
  <c r="AO32" i="63"/>
  <c r="AO32" i="165"/>
  <c r="AO16" i="165"/>
  <c r="AO16" i="170"/>
  <c r="AO16" i="63"/>
  <c r="AO16" i="162"/>
  <c r="AO37" i="162"/>
  <c r="AO37" i="170"/>
  <c r="AO37" i="63"/>
  <c r="AO37" i="165"/>
  <c r="AE37" i="162"/>
  <c r="AE37" i="170"/>
  <c r="AE37" i="63"/>
  <c r="AE37" i="165"/>
  <c r="AP41" i="170"/>
  <c r="AP41" i="165"/>
  <c r="AP41" i="162"/>
  <c r="AP41" i="63"/>
  <c r="AE30" i="170"/>
  <c r="AE30" i="162"/>
  <c r="AE30" i="63"/>
  <c r="AE30" i="165"/>
  <c r="AE25" i="165"/>
  <c r="AE25" i="162"/>
  <c r="AE25" i="63"/>
  <c r="AE25" i="170"/>
  <c r="AL14" i="162"/>
  <c r="AL14" i="170"/>
  <c r="AL14" i="63"/>
  <c r="AL14" i="165"/>
  <c r="AM26" i="165"/>
  <c r="AM26" i="162"/>
  <c r="AM26" i="63"/>
  <c r="AM26" i="170"/>
  <c r="AK44" i="170"/>
  <c r="AK44" i="162"/>
  <c r="AK44" i="63"/>
  <c r="AK44" i="165"/>
  <c r="AL36" i="162"/>
  <c r="AL36" i="170"/>
  <c r="AL36" i="63"/>
  <c r="AL36" i="165"/>
  <c r="AK22" i="165"/>
  <c r="AK22" i="170"/>
  <c r="AK22" i="63"/>
  <c r="AK22" i="162"/>
  <c r="AK38" i="162"/>
  <c r="AK38" i="170"/>
  <c r="AK38" i="63"/>
  <c r="AK38" i="165"/>
  <c r="AK19" i="165"/>
  <c r="AK19" i="162"/>
  <c r="AK19" i="63"/>
  <c r="AK19" i="170"/>
  <c r="T35" i="155"/>
  <c r="D298" i="154" s="1"/>
  <c r="AD35" i="162"/>
  <c r="AD35" i="170"/>
  <c r="AD35" i="63"/>
  <c r="AD35" i="165"/>
  <c r="F73" i="155"/>
  <c r="T38" i="155"/>
  <c r="D301" i="154" s="1"/>
  <c r="AE38" i="170"/>
  <c r="AE38" i="162"/>
  <c r="AE38" i="165"/>
  <c r="AE38" i="63"/>
  <c r="F76" i="155"/>
  <c r="T23" i="155"/>
  <c r="D286" i="154" s="1"/>
  <c r="AE23" i="162"/>
  <c r="AE23" i="170"/>
  <c r="AE23" i="63"/>
  <c r="AE23" i="165"/>
  <c r="F61" i="155"/>
  <c r="T36" i="155"/>
  <c r="D299" i="154" s="1"/>
  <c r="AD36" i="170"/>
  <c r="AD36" i="162"/>
  <c r="AD36" i="63"/>
  <c r="AD36" i="165"/>
  <c r="F74" i="155"/>
  <c r="AN24" i="162"/>
  <c r="AN24" i="170"/>
  <c r="AN24" i="63"/>
  <c r="AN24" i="165"/>
  <c r="AN41" i="165"/>
  <c r="AN41" i="170"/>
  <c r="AN41" i="63"/>
  <c r="AN41" i="162"/>
  <c r="AN27" i="162"/>
  <c r="AN27" i="165"/>
  <c r="AN27" i="63"/>
  <c r="AN27" i="170"/>
  <c r="AN25" i="165"/>
  <c r="AN25" i="170"/>
  <c r="AN25" i="162"/>
  <c r="AN25" i="63"/>
  <c r="AP21" i="162"/>
  <c r="AP21" i="170"/>
  <c r="AP21" i="63"/>
  <c r="AP21" i="165"/>
  <c r="AN37" i="162"/>
  <c r="AN37" i="165"/>
  <c r="AN37" i="170"/>
  <c r="AN37" i="63"/>
  <c r="AN34" i="165"/>
  <c r="AN34" i="170"/>
  <c r="AN34" i="63"/>
  <c r="AN34" i="162"/>
  <c r="AN33" i="162"/>
  <c r="AN33" i="63"/>
  <c r="AN33" i="170"/>
  <c r="AN33" i="165"/>
  <c r="AM46" i="162"/>
  <c r="AM46" i="170"/>
  <c r="AM46" i="63"/>
  <c r="AM46" i="165"/>
  <c r="AM31" i="165"/>
  <c r="AM31" i="170"/>
  <c r="AM31" i="63"/>
  <c r="AM31" i="162"/>
  <c r="AN45" i="162"/>
  <c r="AN45" i="63"/>
  <c r="AN45" i="165"/>
  <c r="AN45" i="170"/>
  <c r="AO39" i="165"/>
  <c r="AO39" i="170"/>
  <c r="AO39" i="63"/>
  <c r="AO39" i="162"/>
  <c r="AN28" i="165"/>
  <c r="AN28" i="170"/>
  <c r="AN28" i="63"/>
  <c r="AN28" i="162"/>
  <c r="AO20" i="170"/>
  <c r="AO20" i="162"/>
  <c r="AO20" i="63"/>
  <c r="AO20" i="165"/>
  <c r="AO30" i="170"/>
  <c r="AO30" i="162"/>
  <c r="AO30" i="63"/>
  <c r="AO30" i="165"/>
  <c r="AO36" i="165"/>
  <c r="AO36" i="162"/>
  <c r="AO36" i="170"/>
  <c r="AO36" i="63"/>
  <c r="AP27" i="165"/>
  <c r="AP27" i="170"/>
  <c r="AP27" i="63"/>
  <c r="AP27" i="162"/>
  <c r="AO25" i="165"/>
  <c r="AO25" i="162"/>
  <c r="AO25" i="170"/>
  <c r="AO25" i="63"/>
  <c r="AP24" i="165"/>
  <c r="AP24" i="162"/>
  <c r="AP24" i="170"/>
  <c r="AP24" i="63"/>
  <c r="AP19" i="170"/>
  <c r="AP19" i="63"/>
  <c r="AP19" i="162"/>
  <c r="AP19" i="165"/>
  <c r="AP29" i="170"/>
  <c r="AP29" i="165"/>
  <c r="AP29" i="162"/>
  <c r="AP29" i="63"/>
  <c r="AP42" i="170"/>
  <c r="AP42" i="63"/>
  <c r="AP42" i="162"/>
  <c r="AP42" i="165"/>
  <c r="AP14" i="162"/>
  <c r="AP14" i="63"/>
  <c r="AP14" i="165"/>
  <c r="AP14" i="170"/>
  <c r="AO47" i="165"/>
  <c r="AO47" i="162"/>
  <c r="AO47" i="170"/>
  <c r="AO47" i="63"/>
  <c r="AP26" i="162"/>
  <c r="AP26" i="63"/>
  <c r="AP26" i="170"/>
  <c r="AP26" i="165"/>
  <c r="AP45" i="170"/>
  <c r="AP45" i="162"/>
  <c r="AP45" i="63"/>
  <c r="AP45" i="165"/>
  <c r="AF20" i="162"/>
  <c r="AF20" i="170"/>
  <c r="AF20" i="63"/>
  <c r="AF20" i="165"/>
  <c r="AF16" i="162"/>
  <c r="AF16" i="170"/>
  <c r="AF16" i="63"/>
  <c r="AF16" i="165"/>
  <c r="AE26" i="170"/>
  <c r="AE26" i="63"/>
  <c r="AE26" i="162"/>
  <c r="AE26" i="165"/>
  <c r="AF42" i="165"/>
  <c r="AF42" i="170"/>
  <c r="AF42" i="63"/>
  <c r="AF42" i="162"/>
  <c r="AE45" i="165"/>
  <c r="AE45" i="162"/>
  <c r="AE45" i="170"/>
  <c r="AE45" i="63"/>
  <c r="AE33" i="170"/>
  <c r="AE33" i="162"/>
  <c r="AE33" i="63"/>
  <c r="AE33" i="165"/>
  <c r="AE43" i="162"/>
  <c r="AE43" i="170"/>
  <c r="AE43" i="63"/>
  <c r="AE43" i="165"/>
  <c r="AF27" i="170"/>
  <c r="AF27" i="162"/>
  <c r="AF27" i="63"/>
  <c r="AF27" i="165"/>
  <c r="AF14" i="165"/>
  <c r="AF14" i="170"/>
  <c r="AF14" i="63"/>
  <c r="AF14" i="162"/>
  <c r="AE15" i="165"/>
  <c r="AE15" i="162"/>
  <c r="AE15" i="63"/>
  <c r="AE15" i="170"/>
  <c r="AE19" i="165"/>
  <c r="AE19" i="170"/>
  <c r="AE19" i="63"/>
  <c r="AE19" i="162"/>
  <c r="AF17" i="162"/>
  <c r="AF17" i="165"/>
  <c r="AF17" i="170"/>
  <c r="AF17" i="63"/>
  <c r="AF40" i="162"/>
  <c r="AF40" i="170"/>
  <c r="AF40" i="63"/>
  <c r="AF40" i="165"/>
  <c r="AF35" i="170"/>
  <c r="AF35" i="162"/>
  <c r="AF35" i="63"/>
  <c r="AF35" i="165"/>
  <c r="AE47" i="170"/>
  <c r="AE47" i="162"/>
  <c r="AE47" i="63"/>
  <c r="AE47" i="165"/>
  <c r="AF22" i="165"/>
  <c r="AF22" i="170"/>
  <c r="AF22" i="63"/>
  <c r="AF22" i="162"/>
  <c r="AK15" i="170"/>
  <c r="AK15" i="162"/>
  <c r="AK15" i="63"/>
  <c r="AK15" i="165"/>
  <c r="AK20" i="165"/>
  <c r="AK20" i="170"/>
  <c r="AK20" i="162"/>
  <c r="AK20" i="63"/>
  <c r="AM16" i="162"/>
  <c r="AM16" i="165"/>
  <c r="AM16" i="170"/>
  <c r="AM16" i="63"/>
  <c r="AL34" i="162"/>
  <c r="AL34" i="170"/>
  <c r="AL34" i="63"/>
  <c r="AL34" i="165"/>
  <c r="AK26" i="165"/>
  <c r="AK26" i="170"/>
  <c r="AK26" i="63"/>
  <c r="AK26" i="162"/>
  <c r="AM42" i="170"/>
  <c r="AM42" i="162"/>
  <c r="AM42" i="63"/>
  <c r="AM42" i="165"/>
  <c r="AK24" i="170"/>
  <c r="AK24" i="162"/>
  <c r="AK24" i="63"/>
  <c r="AK24" i="165"/>
  <c r="AL39" i="165"/>
  <c r="AL39" i="170"/>
  <c r="AL39" i="63"/>
  <c r="AL39" i="162"/>
  <c r="AL17" i="170"/>
  <c r="AL17" i="162"/>
  <c r="AL17" i="63"/>
  <c r="AL17" i="165"/>
  <c r="AM45" i="165"/>
  <c r="AM45" i="170"/>
  <c r="AM45" i="63"/>
  <c r="AM45" i="162"/>
  <c r="AM40" i="165"/>
  <c r="AM40" i="170"/>
  <c r="AM40" i="63"/>
  <c r="AM40" i="162"/>
  <c r="AK36" i="165"/>
  <c r="AK36" i="170"/>
  <c r="AK36" i="162"/>
  <c r="AK36" i="63"/>
  <c r="AM33" i="165"/>
  <c r="AM33" i="170"/>
  <c r="AM33" i="63"/>
  <c r="AM33" i="162"/>
  <c r="AL35" i="165"/>
  <c r="AL35" i="170"/>
  <c r="AL35" i="162"/>
  <c r="AL35" i="63"/>
  <c r="AK23" i="162"/>
  <c r="AK23" i="170"/>
  <c r="AK23" i="63"/>
  <c r="AK23" i="165"/>
  <c r="AM43" i="165"/>
  <c r="AM43" i="162"/>
  <c r="AM43" i="63"/>
  <c r="AM43" i="170"/>
  <c r="AM47" i="165"/>
  <c r="AM47" i="170"/>
  <c r="AM47" i="63"/>
  <c r="AM47" i="162"/>
  <c r="AK32" i="165"/>
  <c r="AK32" i="162"/>
  <c r="AK32" i="63"/>
  <c r="AK32" i="170"/>
  <c r="AL27" i="162"/>
  <c r="AL27" i="165"/>
  <c r="AL27" i="170"/>
  <c r="AL27" i="63"/>
  <c r="AM18" i="170"/>
  <c r="AM18" i="162"/>
  <c r="AM18" i="63"/>
  <c r="AM18" i="165"/>
  <c r="AM21" i="162"/>
  <c r="AM21" i="170"/>
  <c r="AM21" i="63"/>
  <c r="AM21" i="165"/>
  <c r="AK30" i="162"/>
  <c r="AK30" i="170"/>
  <c r="AK30" i="63"/>
  <c r="AK30" i="165"/>
  <c r="AM25" i="165"/>
  <c r="AM25" i="170"/>
  <c r="AM25" i="63"/>
  <c r="AM25" i="162"/>
  <c r="AM29" i="165"/>
  <c r="AM29" i="162"/>
  <c r="AM29" i="63"/>
  <c r="AM29" i="170"/>
  <c r="AD24" i="162"/>
  <c r="AD24" i="170"/>
  <c r="AD24" i="63"/>
  <c r="AD24" i="165"/>
  <c r="AF38" i="165"/>
  <c r="AF38" i="170"/>
  <c r="AF38" i="63"/>
  <c r="AF38" i="162"/>
  <c r="AF23" i="162"/>
  <c r="AF23" i="170"/>
  <c r="AF23" i="63"/>
  <c r="AF23" i="165"/>
  <c r="T17" i="155"/>
  <c r="D280" i="154" s="1"/>
  <c r="AD17" i="170"/>
  <c r="AD17" i="162"/>
  <c r="AD17" i="63"/>
  <c r="AD17" i="165"/>
  <c r="F55" i="155"/>
  <c r="T22" i="155"/>
  <c r="D285" i="154" s="1"/>
  <c r="AD22" i="165"/>
  <c r="AD22" i="170"/>
  <c r="AD22" i="63"/>
  <c r="AD22" i="162"/>
  <c r="F60" i="155"/>
  <c r="T19" i="155"/>
  <c r="D282" i="154" s="1"/>
  <c r="AD19" i="165"/>
  <c r="AD19" i="170"/>
  <c r="AD19" i="63"/>
  <c r="AD19" i="162"/>
  <c r="F57" i="155"/>
  <c r="T14" i="155"/>
  <c r="D277" i="154" s="1"/>
  <c r="AD14" i="165"/>
  <c r="AD14" i="162"/>
  <c r="AD14" i="63"/>
  <c r="AD14" i="170"/>
  <c r="F52" i="155"/>
  <c r="T15" i="155"/>
  <c r="D278" i="154" s="1"/>
  <c r="AD15" i="162"/>
  <c r="AD15" i="165"/>
  <c r="AD15" i="170"/>
  <c r="AD15" i="63"/>
  <c r="F53" i="155"/>
  <c r="AO43" i="165"/>
  <c r="AO43" i="170"/>
  <c r="AO43" i="63"/>
  <c r="AO43" i="162"/>
  <c r="AO40" i="162"/>
  <c r="AO40" i="165"/>
  <c r="AO40" i="63"/>
  <c r="AO40" i="170"/>
  <c r="AO22" i="170"/>
  <c r="AO22" i="162"/>
  <c r="AO22" i="63"/>
  <c r="AO22" i="165"/>
  <c r="AP33" i="170"/>
  <c r="AP33" i="162"/>
  <c r="AP33" i="63"/>
  <c r="AP33" i="165"/>
  <c r="AO31" i="162"/>
  <c r="AO31" i="63"/>
  <c r="AO31" i="170"/>
  <c r="AO31" i="165"/>
  <c r="AO28" i="170"/>
  <c r="AO28" i="162"/>
  <c r="AO28" i="63"/>
  <c r="AO28" i="165"/>
  <c r="AP15" i="165"/>
  <c r="AP15" i="170"/>
  <c r="AP15" i="63"/>
  <c r="AP15" i="162"/>
  <c r="AE28" i="165"/>
  <c r="AE28" i="170"/>
  <c r="AE28" i="63"/>
  <c r="AE28" i="162"/>
  <c r="AE31" i="162"/>
  <c r="AE31" i="170"/>
  <c r="AE31" i="63"/>
  <c r="AE31" i="165"/>
  <c r="AE32" i="162"/>
  <c r="AE32" i="165"/>
  <c r="AE32" i="170"/>
  <c r="AE32" i="63"/>
  <c r="AP18" i="165"/>
  <c r="AP18" i="170"/>
  <c r="AP18" i="63"/>
  <c r="AP18" i="162"/>
  <c r="AF29" i="165"/>
  <c r="AF29" i="162"/>
  <c r="AF29" i="63"/>
  <c r="AF29" i="170"/>
  <c r="AE36" i="170"/>
  <c r="AE36" i="162"/>
  <c r="AE36" i="63"/>
  <c r="AE36" i="165"/>
  <c r="AE46" i="170"/>
  <c r="AE46" i="63"/>
  <c r="AE46" i="165"/>
  <c r="AE46" i="162"/>
  <c r="AK37" i="165"/>
  <c r="AK37" i="162"/>
  <c r="AK37" i="170"/>
  <c r="AK37" i="63"/>
  <c r="AM34" i="170"/>
  <c r="AM34" i="162"/>
  <c r="AM34" i="63"/>
  <c r="AM34" i="165"/>
  <c r="AL24" i="170"/>
  <c r="AL24" i="63"/>
  <c r="AL24" i="165"/>
  <c r="AL24" i="162"/>
  <c r="AK31" i="165"/>
  <c r="AK31" i="170"/>
  <c r="AK31" i="63"/>
  <c r="AK31" i="162"/>
  <c r="AL40" i="165"/>
  <c r="AL40" i="170"/>
  <c r="AL40" i="63"/>
  <c r="AL40" i="162"/>
  <c r="AM35" i="165"/>
  <c r="AM35" i="170"/>
  <c r="AM35" i="63"/>
  <c r="AM35" i="162"/>
  <c r="AL23" i="165"/>
  <c r="AL23" i="170"/>
  <c r="AL23" i="63"/>
  <c r="AL23" i="162"/>
  <c r="AM32" i="165"/>
  <c r="AM32" i="170"/>
  <c r="AM32" i="63"/>
  <c r="AM32" i="162"/>
  <c r="AK46" i="162"/>
  <c r="AK46" i="165"/>
  <c r="AK46" i="170"/>
  <c r="AK46" i="63"/>
  <c r="AL30" i="165"/>
  <c r="AL30" i="170"/>
  <c r="AL30" i="63"/>
  <c r="AL30" i="162"/>
  <c r="AM15" i="170"/>
  <c r="AM15" i="162"/>
  <c r="AM15" i="63"/>
  <c r="AM15" i="165"/>
  <c r="T24" i="155"/>
  <c r="D287" i="154" s="1"/>
  <c r="AC24" i="170"/>
  <c r="AC24" i="162"/>
  <c r="AC24" i="63"/>
  <c r="AC24" i="165"/>
  <c r="F62" i="155"/>
  <c r="T21" i="155"/>
  <c r="D284" i="154" s="1"/>
  <c r="AE21" i="162"/>
  <c r="AE21" i="170"/>
  <c r="AE21" i="63"/>
  <c r="AE21" i="165"/>
  <c r="F59" i="155"/>
  <c r="T46" i="155"/>
  <c r="D309" i="154" s="1"/>
  <c r="AC46" i="165"/>
  <c r="AC46" i="170"/>
  <c r="AC46" i="63"/>
  <c r="AC46" i="162"/>
  <c r="F84" i="155"/>
  <c r="T20" i="155"/>
  <c r="D283" i="154" s="1"/>
  <c r="AD20" i="170"/>
  <c r="AD20" i="162"/>
  <c r="AD20" i="63"/>
  <c r="AD20" i="165"/>
  <c r="F58" i="155"/>
  <c r="T30" i="155"/>
  <c r="D293" i="154" s="1"/>
  <c r="AD30" i="165"/>
  <c r="AD30" i="170"/>
  <c r="AD30" i="63"/>
  <c r="AD30" i="162"/>
  <c r="F68" i="155"/>
  <c r="AO35" i="170"/>
  <c r="AO35" i="162"/>
  <c r="AO35" i="63"/>
  <c r="AO35" i="165"/>
  <c r="AE18" i="170"/>
  <c r="AE18" i="162"/>
  <c r="AE18" i="63"/>
  <c r="AE18" i="165"/>
  <c r="AE41" i="165"/>
  <c r="AE41" i="170"/>
  <c r="AE41" i="63"/>
  <c r="AE41" i="162"/>
  <c r="AD27" i="165"/>
  <c r="AD27" i="162"/>
  <c r="AD27" i="63"/>
  <c r="AD27" i="170"/>
  <c r="AE44" i="162"/>
  <c r="AE44" i="170"/>
  <c r="AE44" i="63"/>
  <c r="AE44" i="165"/>
  <c r="AE39" i="165"/>
  <c r="AE39" i="170"/>
  <c r="AE39" i="63"/>
  <c r="AE39" i="162"/>
  <c r="AD31" i="162"/>
  <c r="AD31" i="170"/>
  <c r="AD31" i="63"/>
  <c r="AD31" i="165"/>
  <c r="AN43" i="170"/>
  <c r="AN43" i="162"/>
  <c r="AN43" i="63"/>
  <c r="AN43" i="165"/>
  <c r="AN40" i="162"/>
  <c r="AN40" i="63"/>
  <c r="AN40" i="170"/>
  <c r="AN40" i="165"/>
  <c r="AN32" i="162"/>
  <c r="AN32" i="170"/>
  <c r="AN32" i="63"/>
  <c r="AN32" i="165"/>
  <c r="AN18" i="165"/>
  <c r="AN18" i="170"/>
  <c r="AN18" i="63"/>
  <c r="AN18" i="162"/>
  <c r="AM24" i="162"/>
  <c r="AM24" i="170"/>
  <c r="AM24" i="63"/>
  <c r="AM24" i="165"/>
  <c r="AO41" i="165"/>
  <c r="AO41" i="162"/>
  <c r="AO41" i="63"/>
  <c r="AO41" i="170"/>
  <c r="AM27" i="162"/>
  <c r="AM27" i="170"/>
  <c r="AM27" i="63"/>
  <c r="AM27" i="165"/>
  <c r="T25" i="155"/>
  <c r="D288" i="154" s="1"/>
  <c r="AD25" i="170"/>
  <c r="AD25" i="162"/>
  <c r="AD25" i="63"/>
  <c r="AD25" i="165"/>
  <c r="F63" i="155"/>
  <c r="AO21" i="165"/>
  <c r="AO21" i="170"/>
  <c r="AO21" i="63"/>
  <c r="AO21" i="162"/>
  <c r="T37" i="155"/>
  <c r="D300" i="154" s="1"/>
  <c r="AD37" i="165"/>
  <c r="AD37" i="162"/>
  <c r="AD37" i="63"/>
  <c r="AD37" i="170"/>
  <c r="F75" i="155"/>
  <c r="T34" i="155"/>
  <c r="D297" i="154" s="1"/>
  <c r="AD34" i="162"/>
  <c r="AD34" i="170"/>
  <c r="AD34" i="63"/>
  <c r="AD34" i="165"/>
  <c r="F72" i="155"/>
  <c r="T33" i="155"/>
  <c r="D296" i="154" s="1"/>
  <c r="AD33" i="170"/>
  <c r="AD33" i="63"/>
  <c r="AD33" i="162"/>
  <c r="AD33" i="165"/>
  <c r="F71" i="155"/>
  <c r="AN46" i="165"/>
  <c r="AN46" i="63"/>
  <c r="AN46" i="170"/>
  <c r="AN46" i="162"/>
  <c r="AN31" i="170"/>
  <c r="AN31" i="162"/>
  <c r="AN31" i="63"/>
  <c r="AN31" i="165"/>
  <c r="T45" i="155"/>
  <c r="D308" i="154" s="1"/>
  <c r="AD45" i="165"/>
  <c r="AD45" i="162"/>
  <c r="AD45" i="63"/>
  <c r="AD45" i="170"/>
  <c r="F83" i="155"/>
  <c r="AN39" i="170"/>
  <c r="AN39" i="162"/>
  <c r="AN39" i="165"/>
  <c r="AN39" i="63"/>
  <c r="T28" i="155"/>
  <c r="D291" i="154" s="1"/>
  <c r="AD28" i="165"/>
  <c r="AD28" i="162"/>
  <c r="AD28" i="170"/>
  <c r="AD28" i="63"/>
  <c r="F66" i="155"/>
  <c r="AP20" i="162"/>
  <c r="AP20" i="63"/>
  <c r="AP20" i="170"/>
  <c r="AP20" i="165"/>
  <c r="AP30" i="165"/>
  <c r="AP30" i="170"/>
  <c r="AP30" i="63"/>
  <c r="AP30" i="162"/>
  <c r="AP36" i="165"/>
  <c r="AP36" i="170"/>
  <c r="AP36" i="63"/>
  <c r="AP36" i="162"/>
  <c r="AO27" i="165"/>
  <c r="AO27" i="170"/>
  <c r="AO27" i="63"/>
  <c r="AO27" i="162"/>
  <c r="AP25" i="170"/>
  <c r="AP25" i="63"/>
  <c r="AP25" i="165"/>
  <c r="AP25" i="162"/>
  <c r="AO24" i="165"/>
  <c r="AO24" i="170"/>
  <c r="AO24" i="63"/>
  <c r="AO24" i="162"/>
  <c r="AO19" i="165"/>
  <c r="AO19" i="162"/>
  <c r="AO19" i="63"/>
  <c r="AO19" i="170"/>
  <c r="AO29" i="162"/>
  <c r="AO29" i="170"/>
  <c r="AO29" i="63"/>
  <c r="AO29" i="165"/>
  <c r="AO42" i="165"/>
  <c r="AO42" i="162"/>
  <c r="AO42" i="170"/>
  <c r="AO42" i="63"/>
  <c r="AO14" i="162"/>
  <c r="AO14" i="165"/>
  <c r="AO14" i="170"/>
  <c r="AO14" i="63"/>
  <c r="AP47" i="165"/>
  <c r="AP47" i="162"/>
  <c r="AP47" i="170"/>
  <c r="AP47" i="63"/>
  <c r="AO26" i="170"/>
  <c r="AO26" i="162"/>
  <c r="AO26" i="63"/>
  <c r="AO26" i="165"/>
  <c r="AO45" i="162"/>
  <c r="AO45" i="170"/>
  <c r="AO45" i="63"/>
  <c r="AO45" i="165"/>
  <c r="AE20" i="165"/>
  <c r="AE20" i="162"/>
  <c r="AE20" i="170"/>
  <c r="AE20" i="63"/>
  <c r="AE16" i="165"/>
  <c r="AE16" i="170"/>
  <c r="AE16" i="63"/>
  <c r="AE16" i="162"/>
  <c r="AF26" i="165"/>
  <c r="AF26" i="170"/>
  <c r="AF26" i="63"/>
  <c r="AF26" i="162"/>
  <c r="AE42" i="165"/>
  <c r="AE42" i="162"/>
  <c r="AE42" i="63"/>
  <c r="AE42" i="170"/>
  <c r="AF45" i="162"/>
  <c r="AF45" i="170"/>
  <c r="AF45" i="63"/>
  <c r="AF45" i="165"/>
  <c r="AF33" i="162"/>
  <c r="AF33" i="170"/>
  <c r="AF33" i="63"/>
  <c r="AF33" i="165"/>
  <c r="AF43" i="170"/>
  <c r="AF43" i="162"/>
  <c r="AF43" i="63"/>
  <c r="AF43" i="165"/>
  <c r="AE27" i="165"/>
  <c r="AE27" i="170"/>
  <c r="AE27" i="63"/>
  <c r="AE27" i="162"/>
  <c r="AE14" i="165"/>
  <c r="AE14" i="162"/>
  <c r="AE14" i="63"/>
  <c r="AE14" i="170"/>
  <c r="AF15" i="165"/>
  <c r="AF15" i="162"/>
  <c r="AF15" i="63"/>
  <c r="AF15" i="170"/>
  <c r="AF19" i="165"/>
  <c r="AF19" i="170"/>
  <c r="AF19" i="162"/>
  <c r="AF19" i="63"/>
  <c r="AE17" i="170"/>
  <c r="AE17" i="63"/>
  <c r="AE17" i="165"/>
  <c r="AE17" i="162"/>
  <c r="AE40" i="162"/>
  <c r="AE40" i="165"/>
  <c r="AE40" i="170"/>
  <c r="AE40" i="63"/>
  <c r="AP35" i="165"/>
  <c r="AP35" i="162"/>
  <c r="AP35" i="63"/>
  <c r="AP35" i="170"/>
  <c r="AF47" i="165"/>
  <c r="AF47" i="162"/>
  <c r="AF47" i="63"/>
  <c r="AF47" i="170"/>
  <c r="AE22" i="165"/>
  <c r="AE22" i="162"/>
  <c r="AE22" i="63"/>
  <c r="AE22" i="170"/>
  <c r="AL15" i="162"/>
  <c r="AL15" i="170"/>
  <c r="AL15" i="63"/>
  <c r="AL15" i="165"/>
  <c r="AL37" i="165"/>
  <c r="AL37" i="162"/>
  <c r="AL37" i="63"/>
  <c r="AL37" i="170"/>
  <c r="AL16" i="165"/>
  <c r="AL16" i="170"/>
  <c r="AL16" i="63"/>
  <c r="AL16" i="162"/>
  <c r="AK34" i="165"/>
  <c r="AK34" i="162"/>
  <c r="AK34" i="170"/>
  <c r="AK34" i="63"/>
  <c r="AL28" i="162"/>
  <c r="AL28" i="170"/>
  <c r="AL28" i="63"/>
  <c r="AL28" i="165"/>
  <c r="AL42" i="162"/>
  <c r="AL42" i="170"/>
  <c r="AL42" i="63"/>
  <c r="AL42" i="165"/>
  <c r="AL44" i="165"/>
  <c r="AL44" i="63"/>
  <c r="AL44" i="162"/>
  <c r="AL44" i="170"/>
  <c r="AM39" i="165"/>
  <c r="AM39" i="170"/>
  <c r="AM39" i="63"/>
  <c r="AM39" i="162"/>
  <c r="AK17" i="162"/>
  <c r="AK17" i="170"/>
  <c r="AK17" i="63"/>
  <c r="AK17" i="165"/>
  <c r="AL45" i="165"/>
  <c r="AL45" i="162"/>
  <c r="AL45" i="63"/>
  <c r="AL45" i="170"/>
  <c r="AK40" i="162"/>
  <c r="AK40" i="165"/>
  <c r="AK40" i="170"/>
  <c r="AK40" i="63"/>
  <c r="AL41" i="165"/>
  <c r="AL41" i="162"/>
  <c r="AL41" i="63"/>
  <c r="AL41" i="170"/>
  <c r="AL33" i="165"/>
  <c r="AL33" i="170"/>
  <c r="AL33" i="162"/>
  <c r="AL33" i="63"/>
  <c r="AK35" i="170"/>
  <c r="AK35" i="165"/>
  <c r="AK35" i="162"/>
  <c r="AK35" i="63"/>
  <c r="AM22" i="170"/>
  <c r="AM22" i="162"/>
  <c r="AM22" i="63"/>
  <c r="AM22" i="165"/>
  <c r="AL43" i="162"/>
  <c r="AL43" i="170"/>
  <c r="AL43" i="63"/>
  <c r="AL43" i="165"/>
  <c r="AK47" i="162"/>
  <c r="AK47" i="170"/>
  <c r="AK47" i="63"/>
  <c r="AK47" i="165"/>
  <c r="AM38" i="165"/>
  <c r="AM38" i="162"/>
  <c r="AM38" i="63"/>
  <c r="AM38" i="170"/>
  <c r="AK27" i="165"/>
  <c r="AK27" i="170"/>
  <c r="AK27" i="162"/>
  <c r="AK27" i="63"/>
  <c r="AL18" i="162"/>
  <c r="AL18" i="63"/>
  <c r="AL18" i="165"/>
  <c r="AL18" i="170"/>
  <c r="AK21" i="162"/>
  <c r="AK21" i="170"/>
  <c r="AK21" i="63"/>
  <c r="AK21" i="165"/>
  <c r="AM19" i="162"/>
  <c r="AM19" i="170"/>
  <c r="AM19" i="63"/>
  <c r="AM19" i="165"/>
  <c r="AL25" i="165"/>
  <c r="AL25" i="162"/>
  <c r="AL25" i="63"/>
  <c r="AL25" i="170"/>
  <c r="AK29" i="162"/>
  <c r="AK29" i="170"/>
  <c r="AK29" i="63"/>
  <c r="AK29" i="165"/>
  <c r="AK48" i="86"/>
  <c r="AL48" i="86"/>
  <c r="AR48" i="86"/>
  <c r="AQ48" i="86"/>
  <c r="AN48" i="86"/>
  <c r="AM48" i="86"/>
  <c r="AO48" i="86"/>
  <c r="AP48" i="86"/>
  <c r="AD48" i="86"/>
  <c r="AF48" i="86"/>
  <c r="AH48" i="86"/>
  <c r="AG48" i="86"/>
  <c r="AE48" i="86"/>
  <c r="AC48" i="86"/>
  <c r="T48" i="89"/>
  <c r="D35" i="86"/>
  <c r="J35" i="155" s="1"/>
  <c r="D27" i="86"/>
  <c r="J27" i="155" s="1"/>
  <c r="D26" i="86"/>
  <c r="J26" i="155" s="1"/>
  <c r="D47" i="86"/>
  <c r="J47" i="155" s="1"/>
  <c r="D44" i="86"/>
  <c r="J44" i="155" s="1"/>
  <c r="H66" i="63" l="1"/>
  <c r="H66" i="167"/>
  <c r="D66" i="167" s="1"/>
  <c r="H55" i="167"/>
  <c r="I55" i="167" s="1"/>
  <c r="H55" i="63"/>
  <c r="H73" i="167"/>
  <c r="D73" i="167" s="1"/>
  <c r="H73" i="63"/>
  <c r="H85" i="63"/>
  <c r="H85" i="167"/>
  <c r="I85" i="167" s="1"/>
  <c r="H70" i="63"/>
  <c r="H70" i="167"/>
  <c r="D70" i="167" s="1"/>
  <c r="H78" i="63"/>
  <c r="H78" i="167"/>
  <c r="D78" i="167" s="1"/>
  <c r="H79" i="167"/>
  <c r="I79" i="167" s="1"/>
  <c r="H79" i="63"/>
  <c r="J79" i="155" s="1"/>
  <c r="H63" i="63"/>
  <c r="H63" i="167"/>
  <c r="D63" i="167" s="1"/>
  <c r="H52" i="63"/>
  <c r="H52" i="167"/>
  <c r="H60" i="167"/>
  <c r="I60" i="167" s="1"/>
  <c r="H60" i="63"/>
  <c r="H76" i="63"/>
  <c r="H76" i="167"/>
  <c r="I76" i="167" s="1"/>
  <c r="H80" i="167"/>
  <c r="I80" i="167" s="1"/>
  <c r="H80" i="63"/>
  <c r="H56" i="167"/>
  <c r="I56" i="167" s="1"/>
  <c r="H56" i="63"/>
  <c r="H67" i="167"/>
  <c r="I67" i="167" s="1"/>
  <c r="H67" i="63"/>
  <c r="H83" i="167"/>
  <c r="D83" i="167" s="1"/>
  <c r="H83" i="63"/>
  <c r="J83" i="155" s="1"/>
  <c r="H75" i="167"/>
  <c r="I75" i="167" s="1"/>
  <c r="H75" i="63"/>
  <c r="H84" i="167"/>
  <c r="I84" i="167" s="1"/>
  <c r="H84" i="63"/>
  <c r="D84" i="63" s="1"/>
  <c r="D271" i="154" s="1"/>
  <c r="H62" i="63"/>
  <c r="H62" i="167"/>
  <c r="I62" i="167" s="1"/>
  <c r="H53" i="63"/>
  <c r="H53" i="167"/>
  <c r="D53" i="167" s="1"/>
  <c r="H61" i="63"/>
  <c r="H61" i="167"/>
  <c r="D61" i="167" s="1"/>
  <c r="H69" i="167"/>
  <c r="D69" i="167" s="1"/>
  <c r="H69" i="63"/>
  <c r="D69" i="63" s="1"/>
  <c r="D256" i="154" s="1"/>
  <c r="H82" i="63"/>
  <c r="J82" i="155" s="1"/>
  <c r="H82" i="167"/>
  <c r="D82" i="167" s="1"/>
  <c r="H54" i="167"/>
  <c r="I54" i="167" s="1"/>
  <c r="H54" i="63"/>
  <c r="H71" i="63"/>
  <c r="H71" i="167"/>
  <c r="D71" i="167" s="1"/>
  <c r="H72" i="167"/>
  <c r="I72" i="167" s="1"/>
  <c r="H72" i="63"/>
  <c r="H68" i="63"/>
  <c r="H68" i="167"/>
  <c r="D68" i="167" s="1"/>
  <c r="H58" i="63"/>
  <c r="J58" i="155" s="1"/>
  <c r="H58" i="167"/>
  <c r="I58" i="167" s="1"/>
  <c r="H59" i="167"/>
  <c r="D59" i="167" s="1"/>
  <c r="H59" i="63"/>
  <c r="H57" i="63"/>
  <c r="H57" i="167"/>
  <c r="D57" i="167" s="1"/>
  <c r="H74" i="167"/>
  <c r="D74" i="167" s="1"/>
  <c r="H74" i="63"/>
  <c r="H81" i="63"/>
  <c r="H81" i="167"/>
  <c r="D81" i="167" s="1"/>
  <c r="H77" i="63"/>
  <c r="I77" i="63" s="1"/>
  <c r="H77" i="167"/>
  <c r="I77" i="167" s="1"/>
  <c r="H65" i="167"/>
  <c r="D65" i="167" s="1"/>
  <c r="H65" i="63"/>
  <c r="H64" i="167"/>
  <c r="D64" i="167" s="1"/>
  <c r="H64" i="63"/>
  <c r="K73" i="154"/>
  <c r="D66" i="165"/>
  <c r="D75" i="168"/>
  <c r="D75" i="165"/>
  <c r="D68" i="168"/>
  <c r="D62" i="165"/>
  <c r="D57" i="165"/>
  <c r="AK48" i="165"/>
  <c r="D71" i="165"/>
  <c r="D72" i="165"/>
  <c r="D72" i="168"/>
  <c r="D63" i="165"/>
  <c r="D63" i="168"/>
  <c r="D68" i="165"/>
  <c r="D59" i="165"/>
  <c r="D59" i="168"/>
  <c r="D53" i="168"/>
  <c r="D52" i="168"/>
  <c r="D52" i="165"/>
  <c r="D57" i="168"/>
  <c r="D61" i="165"/>
  <c r="D76" i="168"/>
  <c r="D80" i="165"/>
  <c r="D80" i="168"/>
  <c r="D81" i="168"/>
  <c r="D77" i="168"/>
  <c r="D65" i="165"/>
  <c r="D67" i="168"/>
  <c r="D54" i="168"/>
  <c r="D62" i="168"/>
  <c r="D73" i="165"/>
  <c r="D85" i="165"/>
  <c r="D79" i="165"/>
  <c r="D79" i="168"/>
  <c r="D67" i="165"/>
  <c r="D58" i="168"/>
  <c r="D74" i="168"/>
  <c r="D76" i="165"/>
  <c r="D70" i="165"/>
  <c r="D70" i="168"/>
  <c r="D78" i="165"/>
  <c r="D69" i="165"/>
  <c r="D77" i="165"/>
  <c r="D56" i="168"/>
  <c r="D64" i="165"/>
  <c r="D73" i="168"/>
  <c r="D85" i="168"/>
  <c r="D81" i="165"/>
  <c r="D69" i="168"/>
  <c r="D65" i="168"/>
  <c r="D66" i="168"/>
  <c r="D83" i="168"/>
  <c r="D83" i="165"/>
  <c r="D71" i="168"/>
  <c r="D58" i="165"/>
  <c r="D84" i="168"/>
  <c r="D84" i="165"/>
  <c r="D53" i="165"/>
  <c r="D60" i="168"/>
  <c r="D60" i="165"/>
  <c r="D55" i="165"/>
  <c r="D55" i="168"/>
  <c r="D74" i="165"/>
  <c r="D61" i="168"/>
  <c r="D78" i="168"/>
  <c r="D82" i="165"/>
  <c r="D82" i="168"/>
  <c r="D56" i="165"/>
  <c r="D64" i="168"/>
  <c r="D54" i="165"/>
  <c r="AE48" i="167"/>
  <c r="D20" i="170"/>
  <c r="AO48" i="165"/>
  <c r="AP48" i="165"/>
  <c r="AF48" i="165"/>
  <c r="AL48" i="165"/>
  <c r="AM48" i="165"/>
  <c r="AN48" i="165"/>
  <c r="F28" i="155"/>
  <c r="C291" i="154" s="1"/>
  <c r="K87" i="154"/>
  <c r="F46" i="155"/>
  <c r="C309" i="154" s="1"/>
  <c r="K105" i="154"/>
  <c r="F24" i="155"/>
  <c r="K83" i="154"/>
  <c r="F29" i="155"/>
  <c r="C292" i="154" s="1"/>
  <c r="K88" i="154"/>
  <c r="F47" i="155"/>
  <c r="C310" i="154" s="1"/>
  <c r="K106" i="154"/>
  <c r="F36" i="155"/>
  <c r="C299" i="154" s="1"/>
  <c r="K95" i="154"/>
  <c r="F34" i="155"/>
  <c r="K93" i="154"/>
  <c r="F35" i="155"/>
  <c r="C298" i="154" s="1"/>
  <c r="K94" i="154"/>
  <c r="F40" i="155"/>
  <c r="K99" i="154"/>
  <c r="F31" i="155"/>
  <c r="C294" i="154" s="1"/>
  <c r="K90" i="154"/>
  <c r="F26" i="155"/>
  <c r="C289" i="154" s="1"/>
  <c r="K85" i="154"/>
  <c r="AO48" i="168"/>
  <c r="D28" i="168"/>
  <c r="D33" i="168"/>
  <c r="D34" i="167"/>
  <c r="D37" i="170"/>
  <c r="AN48" i="167"/>
  <c r="D43" i="170"/>
  <c r="D27" i="168"/>
  <c r="AK48" i="170"/>
  <c r="AF48" i="167"/>
  <c r="AP48" i="168"/>
  <c r="D36" i="167"/>
  <c r="D23" i="168"/>
  <c r="D46" i="167"/>
  <c r="D38" i="167"/>
  <c r="AC48" i="167"/>
  <c r="D24" i="167"/>
  <c r="D35" i="170"/>
  <c r="D39" i="168"/>
  <c r="D41" i="167"/>
  <c r="AL48" i="170"/>
  <c r="D26" i="167"/>
  <c r="D14" i="170"/>
  <c r="AD48" i="170"/>
  <c r="D42" i="167"/>
  <c r="D29" i="167"/>
  <c r="D47" i="168"/>
  <c r="D22" i="167"/>
  <c r="D17" i="168"/>
  <c r="AM48" i="168"/>
  <c r="D40" i="170"/>
  <c r="D31" i="168"/>
  <c r="D44" i="168"/>
  <c r="F30" i="155"/>
  <c r="C293" i="154" s="1"/>
  <c r="K89" i="154"/>
  <c r="F23" i="155"/>
  <c r="C286" i="154" s="1"/>
  <c r="K82" i="154"/>
  <c r="F38" i="155"/>
  <c r="C301" i="154" s="1"/>
  <c r="K97" i="154"/>
  <c r="F37" i="155"/>
  <c r="C300" i="154" s="1"/>
  <c r="K96" i="154"/>
  <c r="F42" i="155"/>
  <c r="K101" i="154"/>
  <c r="F19" i="155"/>
  <c r="C282" i="154" s="1"/>
  <c r="K78" i="154"/>
  <c r="F22" i="155"/>
  <c r="K81" i="154"/>
  <c r="F16" i="155"/>
  <c r="C279" i="154" s="1"/>
  <c r="K75" i="154"/>
  <c r="D28" i="167"/>
  <c r="D45" i="167"/>
  <c r="D34" i="168"/>
  <c r="D37" i="167"/>
  <c r="D25" i="167"/>
  <c r="AN48" i="168"/>
  <c r="D27" i="167"/>
  <c r="D36" i="168"/>
  <c r="D30" i="168"/>
  <c r="D23" i="167"/>
  <c r="D46" i="168"/>
  <c r="D21" i="167"/>
  <c r="D24" i="168"/>
  <c r="AC48" i="168"/>
  <c r="D35" i="167"/>
  <c r="D32" i="167"/>
  <c r="D41" i="170"/>
  <c r="AL48" i="168"/>
  <c r="D26" i="168"/>
  <c r="D15" i="167"/>
  <c r="D42" i="168"/>
  <c r="D29" i="168"/>
  <c r="D19" i="170"/>
  <c r="D22" i="168"/>
  <c r="D17" i="170"/>
  <c r="D16" i="168"/>
  <c r="AM48" i="170"/>
  <c r="D31" i="170"/>
  <c r="D44" i="167"/>
  <c r="D18" i="170"/>
  <c r="F20" i="155"/>
  <c r="C283" i="154" s="1"/>
  <c r="K79" i="154"/>
  <c r="F17" i="155"/>
  <c r="C280" i="154" s="1"/>
  <c r="K76" i="154"/>
  <c r="F45" i="155"/>
  <c r="K104" i="154"/>
  <c r="F27" i="155"/>
  <c r="C290" i="154" s="1"/>
  <c r="K86" i="154"/>
  <c r="F44" i="155"/>
  <c r="K103" i="154"/>
  <c r="F32" i="155"/>
  <c r="K91" i="154"/>
  <c r="F33" i="155"/>
  <c r="C296" i="154" s="1"/>
  <c r="K92" i="154"/>
  <c r="F25" i="155"/>
  <c r="K84" i="154"/>
  <c r="F15" i="155"/>
  <c r="C278" i="154" s="1"/>
  <c r="K74" i="154"/>
  <c r="F39" i="155"/>
  <c r="C302" i="154" s="1"/>
  <c r="K98" i="154"/>
  <c r="F21" i="155"/>
  <c r="C284" i="154" s="1"/>
  <c r="K80" i="154"/>
  <c r="F43" i="155"/>
  <c r="K102" i="154"/>
  <c r="F41" i="155"/>
  <c r="K100" i="154"/>
  <c r="F18" i="155"/>
  <c r="C281" i="154" s="1"/>
  <c r="K77" i="154"/>
  <c r="AE48" i="170"/>
  <c r="AO48" i="167"/>
  <c r="D28" i="170"/>
  <c r="D45" i="170"/>
  <c r="D33" i="167"/>
  <c r="D37" i="168"/>
  <c r="D25" i="170"/>
  <c r="AN48" i="170"/>
  <c r="D43" i="168"/>
  <c r="AK48" i="167"/>
  <c r="AF48" i="168"/>
  <c r="AP48" i="170"/>
  <c r="D36" i="170"/>
  <c r="D30" i="170"/>
  <c r="D20" i="168"/>
  <c r="D46" i="170"/>
  <c r="D21" i="170"/>
  <c r="D38" i="170"/>
  <c r="D35" i="168"/>
  <c r="D32" i="168"/>
  <c r="D39" i="167"/>
  <c r="D26" i="170"/>
  <c r="D15" i="170"/>
  <c r="D14" i="168"/>
  <c r="AD48" i="168"/>
  <c r="D29" i="170"/>
  <c r="D19" i="167"/>
  <c r="D47" i="167"/>
  <c r="D17" i="167"/>
  <c r="D16" i="167"/>
  <c r="AM48" i="167"/>
  <c r="D40" i="168"/>
  <c r="D44" i="170"/>
  <c r="D18" i="167"/>
  <c r="AE48" i="168"/>
  <c r="AO48" i="170"/>
  <c r="D45" i="168"/>
  <c r="D33" i="170"/>
  <c r="D34" i="170"/>
  <c r="D25" i="168"/>
  <c r="D43" i="167"/>
  <c r="D27" i="170"/>
  <c r="AK48" i="168"/>
  <c r="AF48" i="170"/>
  <c r="AP48" i="167"/>
  <c r="D30" i="167"/>
  <c r="D20" i="167"/>
  <c r="D23" i="170"/>
  <c r="D21" i="168"/>
  <c r="D38" i="168"/>
  <c r="D24" i="170"/>
  <c r="AC48" i="170"/>
  <c r="D32" i="170"/>
  <c r="D39" i="170"/>
  <c r="D41" i="168"/>
  <c r="AL48" i="167"/>
  <c r="D15" i="168"/>
  <c r="AD48" i="167"/>
  <c r="D14" i="167"/>
  <c r="D42" i="170"/>
  <c r="D19" i="168"/>
  <c r="D47" i="170"/>
  <c r="D22" i="170"/>
  <c r="D16" i="170"/>
  <c r="D40" i="167"/>
  <c r="D31" i="167"/>
  <c r="D18" i="168"/>
  <c r="D23" i="63"/>
  <c r="AL48" i="162"/>
  <c r="D47" i="165"/>
  <c r="D40" i="165"/>
  <c r="D21" i="165"/>
  <c r="D44" i="165"/>
  <c r="D45" i="165"/>
  <c r="D26" i="165"/>
  <c r="D29" i="165"/>
  <c r="D17" i="165"/>
  <c r="D35" i="165"/>
  <c r="D31" i="165"/>
  <c r="D41" i="165"/>
  <c r="D34" i="165"/>
  <c r="D46" i="165"/>
  <c r="AN48" i="63"/>
  <c r="D42" i="165"/>
  <c r="D22" i="165"/>
  <c r="D38" i="165"/>
  <c r="D43" i="165"/>
  <c r="D27" i="165"/>
  <c r="D33" i="165"/>
  <c r="D23" i="165"/>
  <c r="AD48" i="165"/>
  <c r="D14" i="165"/>
  <c r="D20" i="165"/>
  <c r="D25" i="165"/>
  <c r="D36" i="165"/>
  <c r="D15" i="165"/>
  <c r="D19" i="165"/>
  <c r="D16" i="165"/>
  <c r="D32" i="165"/>
  <c r="D39" i="165"/>
  <c r="D18" i="165"/>
  <c r="D30" i="165"/>
  <c r="AE48" i="165"/>
  <c r="D28" i="165"/>
  <c r="D37" i="165"/>
  <c r="D24" i="165"/>
  <c r="AC48" i="165"/>
  <c r="AF48" i="63"/>
  <c r="D29" i="63"/>
  <c r="AM48" i="63"/>
  <c r="AK48" i="63"/>
  <c r="D36" i="63"/>
  <c r="AP48" i="63"/>
  <c r="AO48" i="63"/>
  <c r="D20" i="63"/>
  <c r="D37" i="63"/>
  <c r="AM48" i="162"/>
  <c r="D19" i="162"/>
  <c r="H244" i="154" s="1"/>
  <c r="C244" i="154" s="1"/>
  <c r="D22" i="162"/>
  <c r="H247" i="154" s="1"/>
  <c r="C247" i="154" s="1"/>
  <c r="D34" i="162"/>
  <c r="H259" i="154" s="1"/>
  <c r="C259" i="154" s="1"/>
  <c r="D41" i="63"/>
  <c r="D28" i="63"/>
  <c r="D30" i="162"/>
  <c r="H255" i="154" s="1"/>
  <c r="C255" i="154" s="1"/>
  <c r="D35" i="162"/>
  <c r="H260" i="154" s="1"/>
  <c r="C260" i="154" s="1"/>
  <c r="D41" i="162"/>
  <c r="H266" i="154" s="1"/>
  <c r="C266" i="154" s="1"/>
  <c r="AD48" i="162"/>
  <c r="D14" i="162"/>
  <c r="H239" i="154" s="1"/>
  <c r="C239" i="154" s="1"/>
  <c r="D47" i="162"/>
  <c r="H272" i="154" s="1"/>
  <c r="C272" i="154" s="1"/>
  <c r="D17" i="162"/>
  <c r="H242" i="154" s="1"/>
  <c r="C242" i="154" s="1"/>
  <c r="D18" i="162"/>
  <c r="H243" i="154" s="1"/>
  <c r="C243" i="154" s="1"/>
  <c r="AE48" i="162"/>
  <c r="AO48" i="162"/>
  <c r="D37" i="162"/>
  <c r="H262" i="154" s="1"/>
  <c r="C262" i="154" s="1"/>
  <c r="D21" i="162"/>
  <c r="H246" i="154" s="1"/>
  <c r="C246" i="154" s="1"/>
  <c r="D43" i="162"/>
  <c r="H268" i="154" s="1"/>
  <c r="C268" i="154" s="1"/>
  <c r="D15" i="162"/>
  <c r="H240" i="154" s="1"/>
  <c r="C240" i="154" s="1"/>
  <c r="D20" i="162"/>
  <c r="H245" i="154" s="1"/>
  <c r="C245" i="154" s="1"/>
  <c r="D35" i="63"/>
  <c r="AK48" i="162"/>
  <c r="AF48" i="162"/>
  <c r="AP48" i="162"/>
  <c r="D46" i="162"/>
  <c r="H271" i="154" s="1"/>
  <c r="C271" i="154" s="1"/>
  <c r="D31" i="162"/>
  <c r="H256" i="154" s="1"/>
  <c r="C256" i="154" s="1"/>
  <c r="D26" i="162"/>
  <c r="H251" i="154" s="1"/>
  <c r="C251" i="154" s="1"/>
  <c r="D29" i="162"/>
  <c r="H254" i="154" s="1"/>
  <c r="C254" i="154" s="1"/>
  <c r="AN48" i="162"/>
  <c r="D40" i="162"/>
  <c r="H265" i="154" s="1"/>
  <c r="C265" i="154" s="1"/>
  <c r="D28" i="162"/>
  <c r="H253" i="154" s="1"/>
  <c r="C253" i="154" s="1"/>
  <c r="D33" i="162"/>
  <c r="H258" i="154" s="1"/>
  <c r="C258" i="154" s="1"/>
  <c r="D36" i="162"/>
  <c r="H261" i="154" s="1"/>
  <c r="C261" i="154" s="1"/>
  <c r="D38" i="162"/>
  <c r="H263" i="154" s="1"/>
  <c r="C263" i="154" s="1"/>
  <c r="D44" i="162"/>
  <c r="H269" i="154" s="1"/>
  <c r="C269" i="154" s="1"/>
  <c r="D16" i="162"/>
  <c r="H241" i="154" s="1"/>
  <c r="C241" i="154" s="1"/>
  <c r="D39" i="162"/>
  <c r="H264" i="154" s="1"/>
  <c r="C264" i="154" s="1"/>
  <c r="D25" i="162"/>
  <c r="H250" i="154" s="1"/>
  <c r="C250" i="154" s="1"/>
  <c r="AL48" i="63"/>
  <c r="D34" i="63"/>
  <c r="D42" i="63"/>
  <c r="D31" i="63"/>
  <c r="D23" i="162"/>
  <c r="H248" i="154" s="1"/>
  <c r="C248" i="154" s="1"/>
  <c r="D32" i="162"/>
  <c r="H257" i="154" s="1"/>
  <c r="C257" i="154" s="1"/>
  <c r="D42" i="162"/>
  <c r="H267" i="154" s="1"/>
  <c r="C267" i="154" s="1"/>
  <c r="D45" i="162"/>
  <c r="H270" i="154" s="1"/>
  <c r="C270" i="154" s="1"/>
  <c r="AC48" i="162"/>
  <c r="D24" i="162"/>
  <c r="H249" i="154" s="1"/>
  <c r="C249" i="154" s="1"/>
  <c r="D27" i="162"/>
  <c r="H252" i="154" s="1"/>
  <c r="C252" i="154" s="1"/>
  <c r="T48" i="155"/>
  <c r="F14" i="155"/>
  <c r="C277" i="154" s="1"/>
  <c r="AE48" i="63"/>
  <c r="AC48" i="63"/>
  <c r="AD48" i="63"/>
  <c r="F86" i="155"/>
  <c r="D86" i="155" s="1"/>
  <c r="H73" i="155"/>
  <c r="D73" i="155"/>
  <c r="H65" i="155"/>
  <c r="D65" i="155"/>
  <c r="H63" i="155"/>
  <c r="D63" i="155"/>
  <c r="D70" i="155"/>
  <c r="H70" i="155"/>
  <c r="H75" i="155"/>
  <c r="D75" i="155"/>
  <c r="D74" i="155"/>
  <c r="H74" i="155"/>
  <c r="D58" i="155"/>
  <c r="H58" i="155"/>
  <c r="H84" i="155"/>
  <c r="D84" i="155"/>
  <c r="H76" i="155"/>
  <c r="D76" i="155"/>
  <c r="H67" i="155"/>
  <c r="D67" i="155"/>
  <c r="H81" i="155"/>
  <c r="D81" i="155"/>
  <c r="H71" i="155"/>
  <c r="D71" i="155"/>
  <c r="H79" i="155"/>
  <c r="D79" i="155"/>
  <c r="H82" i="155"/>
  <c r="D82" i="155"/>
  <c r="H61" i="155"/>
  <c r="D61" i="155"/>
  <c r="H62" i="155"/>
  <c r="D62" i="155"/>
  <c r="D64" i="155"/>
  <c r="H64" i="155"/>
  <c r="H85" i="155"/>
  <c r="D85" i="155"/>
  <c r="D77" i="155"/>
  <c r="H77" i="155"/>
  <c r="H83" i="155"/>
  <c r="D83" i="155"/>
  <c r="H72" i="155"/>
  <c r="D72" i="155"/>
  <c r="H60" i="155"/>
  <c r="D60" i="155"/>
  <c r="D78" i="155"/>
  <c r="H78" i="155"/>
  <c r="D68" i="155"/>
  <c r="H68" i="155"/>
  <c r="D59" i="155"/>
  <c r="H59" i="155"/>
  <c r="D80" i="155"/>
  <c r="H80" i="155"/>
  <c r="H69" i="155"/>
  <c r="D69" i="155"/>
  <c r="D66" i="155"/>
  <c r="H66" i="155"/>
  <c r="D15" i="63"/>
  <c r="H53" i="155"/>
  <c r="D53" i="155"/>
  <c r="D55" i="155"/>
  <c r="H55" i="155"/>
  <c r="D57" i="155"/>
  <c r="H57" i="155"/>
  <c r="H56" i="155"/>
  <c r="D56" i="155"/>
  <c r="H52" i="155"/>
  <c r="D52" i="155"/>
  <c r="D54" i="155"/>
  <c r="H54" i="155"/>
  <c r="D14" i="63"/>
  <c r="D32" i="63"/>
  <c r="D39" i="63"/>
  <c r="D25" i="63"/>
  <c r="D40" i="63"/>
  <c r="D38" i="63"/>
  <c r="D19" i="63"/>
  <c r="D17" i="63"/>
  <c r="D45" i="63"/>
  <c r="D44" i="63"/>
  <c r="D46" i="63"/>
  <c r="D22" i="63"/>
  <c r="D33" i="63"/>
  <c r="D16" i="63"/>
  <c r="D30" i="63"/>
  <c r="D47" i="63"/>
  <c r="D43" i="63"/>
  <c r="D26" i="63"/>
  <c r="D27" i="63"/>
  <c r="D21" i="63"/>
  <c r="I54" i="63"/>
  <c r="D24" i="63"/>
  <c r="D18" i="63"/>
  <c r="D14" i="86"/>
  <c r="J14" i="155" s="1"/>
  <c r="D42" i="86"/>
  <c r="J42" i="155" s="1"/>
  <c r="D25" i="86"/>
  <c r="J25" i="155" s="1"/>
  <c r="D19" i="86"/>
  <c r="J19" i="155" s="1"/>
  <c r="D33" i="86"/>
  <c r="J33" i="155" s="1"/>
  <c r="D31" i="86"/>
  <c r="J31" i="155" s="1"/>
  <c r="D21" i="86"/>
  <c r="J21" i="155" s="1"/>
  <c r="D37" i="86"/>
  <c r="J37" i="155" s="1"/>
  <c r="D41" i="86"/>
  <c r="J41" i="155" s="1"/>
  <c r="D39" i="86"/>
  <c r="J39" i="155" s="1"/>
  <c r="D46" i="86"/>
  <c r="J46" i="155" s="1"/>
  <c r="D29" i="86"/>
  <c r="J29" i="155" s="1"/>
  <c r="D34" i="86"/>
  <c r="J34" i="155" s="1"/>
  <c r="D28" i="86"/>
  <c r="J28" i="155" s="1"/>
  <c r="D30" i="86"/>
  <c r="J30" i="155" s="1"/>
  <c r="D38" i="86"/>
  <c r="J38" i="155" s="1"/>
  <c r="D36" i="86"/>
  <c r="J36" i="155" s="1"/>
  <c r="D23" i="86"/>
  <c r="J23" i="155" s="1"/>
  <c r="D17" i="86"/>
  <c r="J17" i="155" s="1"/>
  <c r="D45" i="86"/>
  <c r="J45" i="155" s="1"/>
  <c r="D22" i="86"/>
  <c r="J22" i="155" s="1"/>
  <c r="D18" i="86"/>
  <c r="J18" i="155" s="1"/>
  <c r="D16" i="86"/>
  <c r="J16" i="155" s="1"/>
  <c r="D40" i="86"/>
  <c r="J40" i="155" s="1"/>
  <c r="D20" i="86"/>
  <c r="J20" i="155" s="1"/>
  <c r="D43" i="86"/>
  <c r="J43" i="155" s="1"/>
  <c r="D32" i="86"/>
  <c r="J32" i="155" s="1"/>
  <c r="D15" i="86"/>
  <c r="J15" i="155" s="1"/>
  <c r="D24" i="86"/>
  <c r="J24" i="155" s="1"/>
  <c r="D82" i="63" l="1"/>
  <c r="D269" i="154" s="1"/>
  <c r="J72" i="155"/>
  <c r="I78" i="63"/>
  <c r="K78" i="63" s="1"/>
  <c r="D85" i="63"/>
  <c r="D272" i="154" s="1"/>
  <c r="D56" i="63"/>
  <c r="D243" i="154" s="1"/>
  <c r="D77" i="63"/>
  <c r="D264" i="154" s="1"/>
  <c r="I62" i="63"/>
  <c r="K62" i="63" s="1"/>
  <c r="I61" i="63"/>
  <c r="K61" i="63" s="1"/>
  <c r="I71" i="63"/>
  <c r="K71" i="63" s="1"/>
  <c r="J84" i="155"/>
  <c r="I63" i="63"/>
  <c r="J62" i="155"/>
  <c r="D62" i="63"/>
  <c r="D249" i="154" s="1"/>
  <c r="D61" i="63"/>
  <c r="D248" i="154" s="1"/>
  <c r="I85" i="63"/>
  <c r="K85" i="63" s="1"/>
  <c r="J71" i="155"/>
  <c r="J61" i="155"/>
  <c r="J68" i="155"/>
  <c r="I68" i="63"/>
  <c r="K68" i="63" s="1"/>
  <c r="I82" i="63"/>
  <c r="K82" i="63" s="1"/>
  <c r="D63" i="63"/>
  <c r="D250" i="154" s="1"/>
  <c r="J63" i="155"/>
  <c r="J85" i="155"/>
  <c r="I73" i="63"/>
  <c r="K73" i="63" s="1"/>
  <c r="J69" i="155"/>
  <c r="J56" i="155"/>
  <c r="D79" i="63"/>
  <c r="D266" i="154" s="1"/>
  <c r="I65" i="63"/>
  <c r="K65" i="63" s="1"/>
  <c r="J65" i="155"/>
  <c r="I72" i="63"/>
  <c r="K72" i="63" s="1"/>
  <c r="I53" i="167"/>
  <c r="K53" i="167" s="1"/>
  <c r="D65" i="63"/>
  <c r="D252" i="154" s="1"/>
  <c r="J54" i="155"/>
  <c r="D83" i="63"/>
  <c r="D270" i="154" s="1"/>
  <c r="D76" i="167"/>
  <c r="D54" i="63"/>
  <c r="D241" i="154" s="1"/>
  <c r="I56" i="63"/>
  <c r="K56" i="63" s="1"/>
  <c r="D73" i="63"/>
  <c r="D260" i="154" s="1"/>
  <c r="I79" i="63"/>
  <c r="K79" i="63" s="1"/>
  <c r="I84" i="63"/>
  <c r="K84" i="63" s="1"/>
  <c r="I69" i="63"/>
  <c r="K69" i="63" s="1"/>
  <c r="J73" i="155"/>
  <c r="I83" i="63"/>
  <c r="K83" i="63" s="1"/>
  <c r="D72" i="63"/>
  <c r="D259" i="154" s="1"/>
  <c r="I70" i="63"/>
  <c r="K70" i="63" s="1"/>
  <c r="J57" i="155"/>
  <c r="D80" i="63"/>
  <c r="D267" i="154" s="1"/>
  <c r="I57" i="63"/>
  <c r="K57" i="63" s="1"/>
  <c r="D79" i="167"/>
  <c r="D57" i="63"/>
  <c r="D244" i="154" s="1"/>
  <c r="J59" i="155"/>
  <c r="J70" i="155"/>
  <c r="J53" i="155"/>
  <c r="D76" i="63"/>
  <c r="D263" i="154" s="1"/>
  <c r="D66" i="63"/>
  <c r="D253" i="154" s="1"/>
  <c r="D81" i="63"/>
  <c r="D268" i="154" s="1"/>
  <c r="D58" i="63"/>
  <c r="D245" i="154" s="1"/>
  <c r="D53" i="63"/>
  <c r="D240" i="154" s="1"/>
  <c r="J66" i="155"/>
  <c r="I53" i="63"/>
  <c r="K53" i="63" s="1"/>
  <c r="D70" i="63"/>
  <c r="D257" i="154" s="1"/>
  <c r="I76" i="63"/>
  <c r="K76" i="63" s="1"/>
  <c r="I66" i="63"/>
  <c r="K66" i="63" s="1"/>
  <c r="I81" i="63"/>
  <c r="K81" i="63" s="1"/>
  <c r="I58" i="63"/>
  <c r="K58" i="63" s="1"/>
  <c r="J81" i="155"/>
  <c r="J76" i="155"/>
  <c r="D78" i="63"/>
  <c r="D265" i="154" s="1"/>
  <c r="D68" i="63"/>
  <c r="D255" i="154" s="1"/>
  <c r="D71" i="63"/>
  <c r="D258" i="154" s="1"/>
  <c r="J78" i="155"/>
  <c r="J77" i="155"/>
  <c r="I67" i="63"/>
  <c r="K67" i="63" s="1"/>
  <c r="I80" i="63"/>
  <c r="K80" i="63" s="1"/>
  <c r="I59" i="63"/>
  <c r="K59" i="63" s="1"/>
  <c r="D64" i="63"/>
  <c r="D251" i="154" s="1"/>
  <c r="I74" i="63"/>
  <c r="K74" i="63" s="1"/>
  <c r="J55" i="155"/>
  <c r="J60" i="155"/>
  <c r="I64" i="63"/>
  <c r="K64" i="63" s="1"/>
  <c r="I75" i="63"/>
  <c r="K75" i="63" s="1"/>
  <c r="J67" i="155"/>
  <c r="D55" i="63"/>
  <c r="D242" i="154" s="1"/>
  <c r="J64" i="155"/>
  <c r="I55" i="63"/>
  <c r="K55" i="63" s="1"/>
  <c r="I60" i="63"/>
  <c r="K60" i="63" s="1"/>
  <c r="D75" i="63"/>
  <c r="D262" i="154" s="1"/>
  <c r="J74" i="155"/>
  <c r="D59" i="63"/>
  <c r="D246" i="154" s="1"/>
  <c r="D67" i="63"/>
  <c r="D254" i="154" s="1"/>
  <c r="D60" i="63"/>
  <c r="D247" i="154" s="1"/>
  <c r="D74" i="63"/>
  <c r="D261" i="154" s="1"/>
  <c r="J80" i="155"/>
  <c r="J75" i="155"/>
  <c r="I52" i="167"/>
  <c r="K52" i="167" s="1"/>
  <c r="D52" i="167"/>
  <c r="D55" i="167"/>
  <c r="D67" i="167"/>
  <c r="D62" i="167"/>
  <c r="I81" i="167"/>
  <c r="K81" i="167" s="1"/>
  <c r="I68" i="167"/>
  <c r="K68" i="167" s="1"/>
  <c r="I78" i="167"/>
  <c r="K78" i="167" s="1"/>
  <c r="I52" i="63"/>
  <c r="J52" i="155"/>
  <c r="H86" i="63"/>
  <c r="D86" i="63" s="1"/>
  <c r="D273" i="154" s="1"/>
  <c r="I63" i="167"/>
  <c r="K63" i="167" s="1"/>
  <c r="I59" i="167"/>
  <c r="K59" i="167" s="1"/>
  <c r="D52" i="63"/>
  <c r="D239" i="154" s="1"/>
  <c r="I74" i="167"/>
  <c r="K74" i="167" s="1"/>
  <c r="I65" i="167"/>
  <c r="K65" i="167" s="1"/>
  <c r="D75" i="167"/>
  <c r="I73" i="167"/>
  <c r="K73" i="167" s="1"/>
  <c r="I66" i="167"/>
  <c r="K66" i="167" s="1"/>
  <c r="I70" i="167"/>
  <c r="K70" i="167" s="1"/>
  <c r="D47" i="155"/>
  <c r="E106" i="154" s="1"/>
  <c r="D80" i="167"/>
  <c r="I64" i="167"/>
  <c r="K64" i="167" s="1"/>
  <c r="D38" i="155"/>
  <c r="E97" i="154" s="1"/>
  <c r="D54" i="167"/>
  <c r="D58" i="167"/>
  <c r="D26" i="155"/>
  <c r="E85" i="154" s="1"/>
  <c r="I82" i="167"/>
  <c r="K82" i="167" s="1"/>
  <c r="D72" i="167"/>
  <c r="I57" i="167"/>
  <c r="K57" i="167" s="1"/>
  <c r="D35" i="155"/>
  <c r="E94" i="154" s="1"/>
  <c r="I69" i="167"/>
  <c r="K69" i="167" s="1"/>
  <c r="H86" i="167"/>
  <c r="D86" i="167" s="1"/>
  <c r="D84" i="167"/>
  <c r="D56" i="167"/>
  <c r="D60" i="167"/>
  <c r="D85" i="167"/>
  <c r="I61" i="167"/>
  <c r="K61" i="167" s="1"/>
  <c r="I71" i="167"/>
  <c r="D77" i="167"/>
  <c r="I83" i="167"/>
  <c r="K83" i="167" s="1"/>
  <c r="D46" i="155"/>
  <c r="E105" i="154" s="1"/>
  <c r="K107" i="154"/>
  <c r="E362" i="154"/>
  <c r="K67" i="167"/>
  <c r="M32" i="154" a="1"/>
  <c r="M45" i="154" s="1"/>
  <c r="L32" i="154" a="1"/>
  <c r="L36" i="154" s="1"/>
  <c r="K72" i="167"/>
  <c r="D86" i="165"/>
  <c r="E376" i="154" s="1"/>
  <c r="D86" i="168"/>
  <c r="D376" i="154" s="1"/>
  <c r="K62" i="167"/>
  <c r="E18" i="167"/>
  <c r="D41" i="155"/>
  <c r="E100" i="154" s="1"/>
  <c r="C304" i="154"/>
  <c r="D44" i="155"/>
  <c r="E103" i="154" s="1"/>
  <c r="C307" i="154"/>
  <c r="D45" i="155"/>
  <c r="E104" i="154" s="1"/>
  <c r="C308" i="154"/>
  <c r="D22" i="155"/>
  <c r="E81" i="154" s="1"/>
  <c r="C285" i="154"/>
  <c r="D42" i="155"/>
  <c r="E101" i="154" s="1"/>
  <c r="C305" i="154"/>
  <c r="D40" i="155"/>
  <c r="E99" i="154" s="1"/>
  <c r="C303" i="154"/>
  <c r="D34" i="155"/>
  <c r="E93" i="154" s="1"/>
  <c r="C297" i="154"/>
  <c r="D24" i="155"/>
  <c r="E83" i="154" s="1"/>
  <c r="C287" i="154"/>
  <c r="D43" i="155"/>
  <c r="E102" i="154" s="1"/>
  <c r="C306" i="154"/>
  <c r="D25" i="155"/>
  <c r="E84" i="154" s="1"/>
  <c r="C288" i="154"/>
  <c r="D32" i="155"/>
  <c r="E91" i="154" s="1"/>
  <c r="C295" i="154"/>
  <c r="E56" i="168"/>
  <c r="E47" i="170"/>
  <c r="E20" i="170"/>
  <c r="K76" i="167"/>
  <c r="K75" i="167"/>
  <c r="K60" i="167"/>
  <c r="K84" i="167"/>
  <c r="G73" i="154"/>
  <c r="G98" i="154"/>
  <c r="G86" i="154"/>
  <c r="G78" i="154"/>
  <c r="G90" i="154"/>
  <c r="G94" i="154"/>
  <c r="G95" i="154"/>
  <c r="G88" i="154"/>
  <c r="G105" i="154"/>
  <c r="G102" i="154"/>
  <c r="G91" i="154"/>
  <c r="G76" i="154"/>
  <c r="G75" i="154"/>
  <c r="G96" i="154"/>
  <c r="G82" i="154"/>
  <c r="G100" i="154"/>
  <c r="G80" i="154"/>
  <c r="G74" i="154"/>
  <c r="G92" i="154"/>
  <c r="G103" i="154"/>
  <c r="G104" i="154"/>
  <c r="G79" i="154"/>
  <c r="K79" i="167"/>
  <c r="G81" i="154"/>
  <c r="G101" i="154"/>
  <c r="G97" i="154"/>
  <c r="G89" i="154"/>
  <c r="K54" i="167"/>
  <c r="G77" i="154"/>
  <c r="G84" i="154"/>
  <c r="D27" i="155"/>
  <c r="E86" i="154" s="1"/>
  <c r="D18" i="155"/>
  <c r="E77" i="154" s="1"/>
  <c r="D16" i="155"/>
  <c r="E75" i="154" s="1"/>
  <c r="K80" i="167"/>
  <c r="G85" i="154"/>
  <c r="G99" i="154"/>
  <c r="G93" i="154"/>
  <c r="G106" i="154"/>
  <c r="G83" i="154"/>
  <c r="G87" i="154"/>
  <c r="E31" i="167"/>
  <c r="E22" i="170"/>
  <c r="E42" i="170"/>
  <c r="E15" i="168"/>
  <c r="E41" i="168"/>
  <c r="E24" i="170"/>
  <c r="E21" i="168"/>
  <c r="E30" i="167"/>
  <c r="E25" i="168"/>
  <c r="E45" i="168"/>
  <c r="E78" i="168"/>
  <c r="E19" i="167"/>
  <c r="E35" i="168"/>
  <c r="E46" i="170"/>
  <c r="E36" i="170"/>
  <c r="E81" i="168"/>
  <c r="E37" i="168"/>
  <c r="E45" i="170"/>
  <c r="E16" i="168"/>
  <c r="E19" i="170"/>
  <c r="E42" i="168"/>
  <c r="E64" i="168"/>
  <c r="E32" i="167"/>
  <c r="E21" i="167"/>
  <c r="E23" i="167"/>
  <c r="E36" i="168"/>
  <c r="E34" i="168"/>
  <c r="E28" i="167"/>
  <c r="E44" i="168"/>
  <c r="E40" i="170"/>
  <c r="E22" i="167"/>
  <c r="E29" i="167"/>
  <c r="E77" i="168"/>
  <c r="E24" i="167"/>
  <c r="E46" i="167"/>
  <c r="E43" i="170"/>
  <c r="E66" i="168"/>
  <c r="E76" i="168"/>
  <c r="E23" i="170"/>
  <c r="E83" i="168"/>
  <c r="E17" i="167"/>
  <c r="E14" i="168"/>
  <c r="D48" i="168"/>
  <c r="E39" i="167"/>
  <c r="D30" i="155"/>
  <c r="E89" i="154" s="1"/>
  <c r="D36" i="155"/>
  <c r="E95" i="154" s="1"/>
  <c r="E18" i="168"/>
  <c r="E40" i="167"/>
  <c r="K55" i="167"/>
  <c r="E19" i="168"/>
  <c r="D48" i="167"/>
  <c r="E14" i="167"/>
  <c r="E32" i="170"/>
  <c r="E38" i="168"/>
  <c r="E34" i="170"/>
  <c r="E44" i="170"/>
  <c r="E29" i="170"/>
  <c r="E15" i="170"/>
  <c r="E70" i="168"/>
  <c r="E38" i="170"/>
  <c r="E20" i="168"/>
  <c r="E33" i="167"/>
  <c r="E18" i="170"/>
  <c r="E60" i="168"/>
  <c r="K85" i="167"/>
  <c r="E67" i="168"/>
  <c r="E15" i="167"/>
  <c r="E24" i="168"/>
  <c r="E46" i="168"/>
  <c r="E30" i="168"/>
  <c r="E27" i="167"/>
  <c r="E37" i="167"/>
  <c r="E45" i="167"/>
  <c r="E31" i="168"/>
  <c r="E55" i="168"/>
  <c r="E85" i="168"/>
  <c r="E35" i="170"/>
  <c r="E38" i="167"/>
  <c r="E23" i="168"/>
  <c r="K58" i="167"/>
  <c r="E36" i="167"/>
  <c r="E65" i="168"/>
  <c r="E37" i="170"/>
  <c r="E71" i="168"/>
  <c r="E53" i="168"/>
  <c r="E39" i="170"/>
  <c r="E27" i="170"/>
  <c r="E63" i="168"/>
  <c r="E73" i="168"/>
  <c r="E58" i="168"/>
  <c r="E43" i="168"/>
  <c r="E75" i="168"/>
  <c r="E28" i="170"/>
  <c r="E31" i="170"/>
  <c r="E17" i="170"/>
  <c r="E29" i="168"/>
  <c r="E26" i="168"/>
  <c r="E62" i="168"/>
  <c r="E84" i="168"/>
  <c r="E68" i="168"/>
  <c r="E25" i="167"/>
  <c r="E72" i="168"/>
  <c r="E82" i="168"/>
  <c r="E14" i="170"/>
  <c r="D48" i="170"/>
  <c r="E39" i="168"/>
  <c r="E33" i="168"/>
  <c r="D20" i="155"/>
  <c r="E79" i="154" s="1"/>
  <c r="K56" i="167"/>
  <c r="E16" i="170"/>
  <c r="E57" i="168"/>
  <c r="E79" i="168"/>
  <c r="E59" i="168"/>
  <c r="E20" i="167"/>
  <c r="E43" i="167"/>
  <c r="E33" i="170"/>
  <c r="E40" i="168"/>
  <c r="E16" i="167"/>
  <c r="E47" i="167"/>
  <c r="E52" i="168"/>
  <c r="E26" i="170"/>
  <c r="E32" i="168"/>
  <c r="E21" i="170"/>
  <c r="E30" i="170"/>
  <c r="E25" i="170"/>
  <c r="E44" i="167"/>
  <c r="E54" i="168"/>
  <c r="E22" i="168"/>
  <c r="E80" i="168"/>
  <c r="E41" i="170"/>
  <c r="E35" i="167"/>
  <c r="E74" i="168"/>
  <c r="E69" i="168"/>
  <c r="E17" i="168"/>
  <c r="E47" i="168"/>
  <c r="E42" i="167"/>
  <c r="E26" i="167"/>
  <c r="E41" i="167"/>
  <c r="K77" i="167"/>
  <c r="E61" i="168"/>
  <c r="E27" i="168"/>
  <c r="E34" i="167"/>
  <c r="E28" i="168"/>
  <c r="N32" i="154" a="1"/>
  <c r="O32" i="154" a="1"/>
  <c r="E62" i="165"/>
  <c r="E32" i="165"/>
  <c r="E45" i="162"/>
  <c r="E66" i="165"/>
  <c r="E56" i="165"/>
  <c r="E57" i="165"/>
  <c r="E63" i="165"/>
  <c r="E20" i="165"/>
  <c r="D48" i="165"/>
  <c r="E14" i="165"/>
  <c r="E61" i="165"/>
  <c r="E71" i="165"/>
  <c r="E27" i="165"/>
  <c r="E76" i="165"/>
  <c r="E80" i="165"/>
  <c r="E84" i="165"/>
  <c r="E34" i="165"/>
  <c r="E41" i="165"/>
  <c r="E35" i="165"/>
  <c r="E29" i="165"/>
  <c r="E83" i="165"/>
  <c r="E44" i="165"/>
  <c r="E21" i="165"/>
  <c r="E40" i="165"/>
  <c r="E85" i="165"/>
  <c r="E75" i="165"/>
  <c r="E18" i="165"/>
  <c r="E70" i="165"/>
  <c r="E19" i="165"/>
  <c r="E25" i="165"/>
  <c r="E58" i="165"/>
  <c r="E52" i="165"/>
  <c r="E81" i="165"/>
  <c r="E22" i="165"/>
  <c r="E69" i="165"/>
  <c r="E55" i="165"/>
  <c r="E45" i="165"/>
  <c r="E82" i="165"/>
  <c r="E59" i="165"/>
  <c r="E78" i="165"/>
  <c r="E47" i="165"/>
  <c r="E37" i="165"/>
  <c r="E68" i="165"/>
  <c r="E39" i="165"/>
  <c r="E16" i="165"/>
  <c r="E53" i="165"/>
  <c r="E74" i="165"/>
  <c r="E43" i="165"/>
  <c r="E60" i="165"/>
  <c r="E31" i="165"/>
  <c r="E17" i="165"/>
  <c r="E26" i="165"/>
  <c r="E24" i="165"/>
  <c r="E28" i="165"/>
  <c r="E30" i="165"/>
  <c r="E77" i="165"/>
  <c r="E54" i="165"/>
  <c r="E15" i="165"/>
  <c r="E36" i="165"/>
  <c r="E23" i="165"/>
  <c r="E33" i="165"/>
  <c r="E65" i="165"/>
  <c r="E38" i="165"/>
  <c r="E42" i="165"/>
  <c r="E46" i="165"/>
  <c r="E72" i="165"/>
  <c r="E79" i="165"/>
  <c r="E73" i="165"/>
  <c r="E67" i="165"/>
  <c r="E64" i="165"/>
  <c r="E42" i="162"/>
  <c r="E32" i="162"/>
  <c r="E25" i="162"/>
  <c r="E38" i="162"/>
  <c r="E36" i="162"/>
  <c r="E33" i="162"/>
  <c r="E40" i="162"/>
  <c r="E43" i="162"/>
  <c r="E18" i="162"/>
  <c r="E17" i="162"/>
  <c r="E47" i="162"/>
  <c r="E35" i="162"/>
  <c r="E34" i="162"/>
  <c r="E23" i="162"/>
  <c r="E31" i="162"/>
  <c r="E14" i="162"/>
  <c r="D48" i="162"/>
  <c r="E41" i="162"/>
  <c r="E30" i="162"/>
  <c r="E19" i="162"/>
  <c r="E39" i="162"/>
  <c r="E26" i="162"/>
  <c r="E27" i="162"/>
  <c r="E24" i="162"/>
  <c r="E16" i="162"/>
  <c r="E44" i="162"/>
  <c r="E28" i="162"/>
  <c r="E29" i="162"/>
  <c r="E46" i="162"/>
  <c r="E20" i="162"/>
  <c r="E15" i="162"/>
  <c r="E21" i="162"/>
  <c r="E37" i="162"/>
  <c r="E22" i="162"/>
  <c r="J48" i="155"/>
  <c r="D362" i="154" s="1"/>
  <c r="D368" i="154" s="1"/>
  <c r="H86" i="155"/>
  <c r="D48" i="63"/>
  <c r="F48" i="155"/>
  <c r="D14" i="155"/>
  <c r="E73" i="154" s="1"/>
  <c r="D39" i="155"/>
  <c r="E98" i="154" s="1"/>
  <c r="D28" i="155"/>
  <c r="E87" i="154" s="1"/>
  <c r="D33" i="155"/>
  <c r="E92" i="154" s="1"/>
  <c r="D23" i="155"/>
  <c r="E82" i="154" s="1"/>
  <c r="D31" i="155"/>
  <c r="E90" i="154" s="1"/>
  <c r="D19" i="155"/>
  <c r="E78" i="154" s="1"/>
  <c r="D21" i="155"/>
  <c r="E80" i="154" s="1"/>
  <c r="D15" i="155"/>
  <c r="E74" i="154" s="1"/>
  <c r="D29" i="155"/>
  <c r="E88" i="154" s="1"/>
  <c r="D37" i="155"/>
  <c r="E96" i="154" s="1"/>
  <c r="D17" i="155"/>
  <c r="E76" i="154" s="1"/>
  <c r="D311" i="154"/>
  <c r="H273" i="154"/>
  <c r="K63" i="63"/>
  <c r="K54" i="63"/>
  <c r="K77" i="63"/>
  <c r="G54" i="155"/>
  <c r="G56" i="155"/>
  <c r="G57" i="155"/>
  <c r="G55" i="155"/>
  <c r="G65" i="155"/>
  <c r="G81" i="155"/>
  <c r="G82" i="155"/>
  <c r="G71" i="155"/>
  <c r="G75" i="155"/>
  <c r="G61" i="155"/>
  <c r="G66" i="155"/>
  <c r="G73" i="155"/>
  <c r="G85" i="155"/>
  <c r="G58" i="155"/>
  <c r="G63" i="155"/>
  <c r="G59" i="155"/>
  <c r="G72" i="155"/>
  <c r="G78" i="155"/>
  <c r="G68" i="155"/>
  <c r="G84" i="155"/>
  <c r="G60" i="155"/>
  <c r="G70" i="155"/>
  <c r="G80" i="155"/>
  <c r="G83" i="155"/>
  <c r="G77" i="155"/>
  <c r="G67" i="155"/>
  <c r="G62" i="155"/>
  <c r="G74" i="155"/>
  <c r="G79" i="155"/>
  <c r="G69" i="155"/>
  <c r="G64" i="155"/>
  <c r="G76" i="155"/>
  <c r="G52" i="155"/>
  <c r="G53" i="155"/>
  <c r="D48" i="86"/>
  <c r="E46" i="63"/>
  <c r="E39" i="63"/>
  <c r="E47" i="63"/>
  <c r="E38" i="63"/>
  <c r="E29" i="63"/>
  <c r="E15" i="63"/>
  <c r="E33" i="63"/>
  <c r="E35" i="63"/>
  <c r="E40" i="63"/>
  <c r="E30" i="63"/>
  <c r="E20" i="63"/>
  <c r="E25" i="63"/>
  <c r="E37" i="63"/>
  <c r="E43" i="63"/>
  <c r="E18" i="63"/>
  <c r="E22" i="63"/>
  <c r="E34" i="63"/>
  <c r="E28" i="63"/>
  <c r="E41" i="63"/>
  <c r="E44" i="63"/>
  <c r="E27" i="63"/>
  <c r="E16" i="63"/>
  <c r="E36" i="63"/>
  <c r="E19" i="63"/>
  <c r="E14" i="63"/>
  <c r="E17" i="63"/>
  <c r="E45" i="63"/>
  <c r="E32" i="63"/>
  <c r="E42" i="63"/>
  <c r="E24" i="63"/>
  <c r="E21" i="63"/>
  <c r="E23" i="63"/>
  <c r="E26" i="63"/>
  <c r="E31" i="63"/>
  <c r="E29" i="86"/>
  <c r="E38" i="86"/>
  <c r="E14" i="86"/>
  <c r="E47" i="86"/>
  <c r="E32" i="86"/>
  <c r="E43" i="86"/>
  <c r="E34" i="86"/>
  <c r="E24" i="86"/>
  <c r="E25" i="86"/>
  <c r="E41" i="86"/>
  <c r="E44" i="86"/>
  <c r="E40" i="86"/>
  <c r="E22" i="86"/>
  <c r="E15" i="86"/>
  <c r="E39" i="86"/>
  <c r="E23" i="86"/>
  <c r="E35" i="86"/>
  <c r="E30" i="86"/>
  <c r="E17" i="86"/>
  <c r="E20" i="86"/>
  <c r="E42" i="86"/>
  <c r="E26" i="86"/>
  <c r="E36" i="86"/>
  <c r="E46" i="86"/>
  <c r="E16" i="86"/>
  <c r="E37" i="86"/>
  <c r="E28" i="86"/>
  <c r="E27" i="86"/>
  <c r="E33" i="86"/>
  <c r="E31" i="86"/>
  <c r="E21" i="86"/>
  <c r="E45" i="86"/>
  <c r="E19" i="86"/>
  <c r="E18" i="86"/>
  <c r="I86" i="63" l="1"/>
  <c r="E60" i="63"/>
  <c r="E59" i="63"/>
  <c r="E68" i="63"/>
  <c r="E56" i="63"/>
  <c r="E79" i="63"/>
  <c r="E82" i="63"/>
  <c r="E61" i="63"/>
  <c r="K52" i="63"/>
  <c r="E73" i="63"/>
  <c r="E71" i="63"/>
  <c r="E78" i="63"/>
  <c r="E84" i="63"/>
  <c r="E80" i="63"/>
  <c r="E55" i="63"/>
  <c r="E63" i="63"/>
  <c r="E53" i="63"/>
  <c r="E72" i="63"/>
  <c r="E52" i="63"/>
  <c r="E58" i="63"/>
  <c r="E67" i="63"/>
  <c r="E54" i="63"/>
  <c r="E83" i="63"/>
  <c r="E81" i="63"/>
  <c r="E85" i="63"/>
  <c r="E66" i="63"/>
  <c r="E77" i="63"/>
  <c r="E57" i="63"/>
  <c r="E74" i="63"/>
  <c r="E62" i="63"/>
  <c r="E65" i="63"/>
  <c r="E75" i="63"/>
  <c r="E69" i="63"/>
  <c r="E76" i="63"/>
  <c r="E70" i="63"/>
  <c r="E64" i="63"/>
  <c r="L65" i="154"/>
  <c r="E56" i="167"/>
  <c r="E84" i="167"/>
  <c r="M37" i="154"/>
  <c r="M35" i="154"/>
  <c r="M36" i="154"/>
  <c r="M50" i="154"/>
  <c r="M41" i="154"/>
  <c r="E52" i="167"/>
  <c r="E79" i="167"/>
  <c r="M49" i="154"/>
  <c r="M56" i="154"/>
  <c r="E70" i="167"/>
  <c r="E71" i="167"/>
  <c r="E61" i="167"/>
  <c r="M42" i="154"/>
  <c r="M32" i="154"/>
  <c r="E77" i="167"/>
  <c r="E66" i="167"/>
  <c r="E73" i="167"/>
  <c r="E64" i="167"/>
  <c r="E75" i="167"/>
  <c r="E68" i="167"/>
  <c r="E63" i="167"/>
  <c r="M62" i="154"/>
  <c r="M54" i="154"/>
  <c r="M59" i="154"/>
  <c r="M47" i="154"/>
  <c r="M44" i="154"/>
  <c r="M43" i="154"/>
  <c r="M48" i="154"/>
  <c r="M61" i="154"/>
  <c r="M40" i="154"/>
  <c r="I86" i="167"/>
  <c r="L48" i="154"/>
  <c r="M66" i="154"/>
  <c r="M58" i="154"/>
  <c r="M65" i="154"/>
  <c r="M64" i="154"/>
  <c r="M60" i="154"/>
  <c r="M63" i="154"/>
  <c r="M33" i="154"/>
  <c r="M51" i="154"/>
  <c r="M34" i="154"/>
  <c r="M46" i="154"/>
  <c r="M38" i="154"/>
  <c r="M39" i="154"/>
  <c r="M57" i="154"/>
  <c r="M53" i="154"/>
  <c r="M52" i="154"/>
  <c r="M55" i="154"/>
  <c r="M67" i="154"/>
  <c r="E57" i="167"/>
  <c r="E69" i="167"/>
  <c r="E78" i="167"/>
  <c r="E83" i="167"/>
  <c r="E67" i="167"/>
  <c r="E58" i="167"/>
  <c r="E80" i="167"/>
  <c r="E54" i="167"/>
  <c r="K71" i="167"/>
  <c r="L41" i="154"/>
  <c r="L44" i="154"/>
  <c r="E62" i="167"/>
  <c r="E85" i="167"/>
  <c r="E76" i="167"/>
  <c r="E72" i="167"/>
  <c r="E82" i="167"/>
  <c r="E74" i="167"/>
  <c r="L61" i="154"/>
  <c r="L47" i="154"/>
  <c r="E65" i="167"/>
  <c r="E55" i="167"/>
  <c r="E59" i="167"/>
  <c r="E53" i="167"/>
  <c r="E81" i="167"/>
  <c r="E60" i="167"/>
  <c r="L53" i="154"/>
  <c r="L43" i="154"/>
  <c r="L67" i="154"/>
  <c r="L58" i="154"/>
  <c r="L62" i="154"/>
  <c r="L50" i="154"/>
  <c r="L38" i="154"/>
  <c r="L56" i="154"/>
  <c r="L39" i="154"/>
  <c r="L64" i="154"/>
  <c r="L60" i="154"/>
  <c r="L33" i="154"/>
  <c r="L45" i="154"/>
  <c r="L49" i="154"/>
  <c r="L37" i="154"/>
  <c r="L66" i="154"/>
  <c r="L54" i="154"/>
  <c r="L40" i="154"/>
  <c r="L63" i="154"/>
  <c r="L55" i="154"/>
  <c r="L52" i="154"/>
  <c r="E372" i="154"/>
  <c r="D372" i="154"/>
  <c r="L42" i="154"/>
  <c r="L46" i="154"/>
  <c r="L34" i="154"/>
  <c r="L57" i="154"/>
  <c r="L59" i="154"/>
  <c r="L51" i="154"/>
  <c r="L35" i="154"/>
  <c r="L32" i="154"/>
  <c r="G20" i="154"/>
  <c r="E368" i="154"/>
  <c r="O52" i="154"/>
  <c r="O50" i="154"/>
  <c r="O42" i="154"/>
  <c r="O66" i="154"/>
  <c r="O54" i="154"/>
  <c r="O46" i="154"/>
  <c r="O49" i="154"/>
  <c r="O62" i="154"/>
  <c r="O61" i="154"/>
  <c r="O59" i="154"/>
  <c r="O57" i="154"/>
  <c r="O48" i="154"/>
  <c r="O44" i="154"/>
  <c r="O38" i="154"/>
  <c r="O60" i="154"/>
  <c r="O43" i="154"/>
  <c r="O40" i="154"/>
  <c r="O45" i="154"/>
  <c r="O33" i="154"/>
  <c r="O56" i="154"/>
  <c r="O41" i="154"/>
  <c r="O58" i="154"/>
  <c r="O53" i="154"/>
  <c r="O47" i="154"/>
  <c r="O39" i="154"/>
  <c r="O63" i="154"/>
  <c r="O55" i="154"/>
  <c r="O32" i="154"/>
  <c r="O35" i="154"/>
  <c r="O64" i="154"/>
  <c r="O51" i="154"/>
  <c r="O37" i="154"/>
  <c r="O67" i="154"/>
  <c r="O65" i="154"/>
  <c r="O36" i="154"/>
  <c r="O34" i="154"/>
  <c r="N43" i="154"/>
  <c r="N38" i="154"/>
  <c r="N36" i="154"/>
  <c r="N66" i="154"/>
  <c r="N37" i="154"/>
  <c r="N62" i="154"/>
  <c r="N39" i="154"/>
  <c r="N40" i="154"/>
  <c r="N45" i="154"/>
  <c r="N33" i="154"/>
  <c r="N64" i="154"/>
  <c r="N57" i="154"/>
  <c r="N67" i="154"/>
  <c r="N50" i="154"/>
  <c r="N60" i="154"/>
  <c r="N46" i="154"/>
  <c r="N63" i="154"/>
  <c r="N58" i="154"/>
  <c r="N55" i="154"/>
  <c r="N32" i="154"/>
  <c r="N41" i="154"/>
  <c r="N35" i="154"/>
  <c r="N34" i="154"/>
  <c r="N59" i="154"/>
  <c r="N65" i="154"/>
  <c r="N52" i="154"/>
  <c r="N42" i="154"/>
  <c r="N44" i="154"/>
  <c r="N54" i="154"/>
  <c r="N47" i="154"/>
  <c r="N56" i="154"/>
  <c r="N53" i="154"/>
  <c r="N48" i="154"/>
  <c r="N49" i="154"/>
  <c r="N51" i="154"/>
  <c r="N61" i="154"/>
  <c r="D48" i="155"/>
  <c r="E107" i="154" s="1"/>
  <c r="G107" i="154"/>
  <c r="D20" i="154"/>
  <c r="C311" i="154"/>
  <c r="G26" i="154" s="1"/>
  <c r="C273" i="154"/>
  <c r="G33" i="155"/>
  <c r="H92" i="154" s="1"/>
  <c r="G24" i="155"/>
  <c r="H83" i="154" s="1"/>
  <c r="G17" i="155"/>
  <c r="H76" i="154" s="1"/>
  <c r="G38" i="155"/>
  <c r="H97" i="154" s="1"/>
  <c r="G21" i="155"/>
  <c r="H80" i="154" s="1"/>
  <c r="G44" i="155"/>
  <c r="H103" i="154" s="1"/>
  <c r="G18" i="155"/>
  <c r="H77" i="154" s="1"/>
  <c r="G19" i="155"/>
  <c r="H78" i="154" s="1"/>
  <c r="G47" i="155"/>
  <c r="H106" i="154" s="1"/>
  <c r="G42" i="155"/>
  <c r="H101" i="154" s="1"/>
  <c r="G23" i="155"/>
  <c r="H82" i="154" s="1"/>
  <c r="G31" i="155"/>
  <c r="H90" i="154" s="1"/>
  <c r="G20" i="155"/>
  <c r="H79" i="154" s="1"/>
  <c r="G16" i="155"/>
  <c r="H75" i="154" s="1"/>
  <c r="G35" i="155"/>
  <c r="H94" i="154" s="1"/>
  <c r="G26" i="155"/>
  <c r="H85" i="154" s="1"/>
  <c r="G32" i="155"/>
  <c r="H91" i="154" s="1"/>
  <c r="G41" i="155"/>
  <c r="H100" i="154" s="1"/>
  <c r="G43" i="155"/>
  <c r="H102" i="154" s="1"/>
  <c r="G28" i="155"/>
  <c r="H87" i="154" s="1"/>
  <c r="G22" i="155"/>
  <c r="H81" i="154" s="1"/>
  <c r="G37" i="155"/>
  <c r="H96" i="154" s="1"/>
  <c r="G30" i="155"/>
  <c r="H89" i="154" s="1"/>
  <c r="G45" i="155"/>
  <c r="H104" i="154" s="1"/>
  <c r="G29" i="155"/>
  <c r="H88" i="154" s="1"/>
  <c r="G46" i="155"/>
  <c r="H105" i="154" s="1"/>
  <c r="G40" i="155"/>
  <c r="H99" i="154" s="1"/>
  <c r="G14" i="155"/>
  <c r="H73" i="154" s="1"/>
  <c r="G15" i="155"/>
  <c r="H74" i="154" s="1"/>
  <c r="G25" i="155"/>
  <c r="H84" i="154" s="1"/>
  <c r="G27" i="155"/>
  <c r="H86" i="154" s="1"/>
  <c r="G39" i="155"/>
  <c r="H98" i="154" s="1"/>
  <c r="G34" i="155"/>
  <c r="H93" i="154" s="1"/>
  <c r="G36" i="155"/>
  <c r="H95" i="154" s="1"/>
  <c r="D251" i="87"/>
  <c r="G285" i="87"/>
  <c r="D285" i="87" s="1"/>
  <c r="M68" i="154" l="1"/>
  <c r="L68" i="154"/>
  <c r="E375" i="154"/>
  <c r="E374" i="154"/>
  <c r="D375" i="154"/>
  <c r="D374" i="154"/>
  <c r="N68" i="154"/>
  <c r="O68" i="154"/>
  <c r="D26" i="154"/>
  <c r="D28" i="154" s="1"/>
  <c r="F388" i="154" l="1"/>
  <c r="F384" i="154"/>
  <c r="F387" i="154"/>
  <c r="F383" i="154"/>
  <c r="F386" i="154"/>
  <c r="F382" i="154"/>
  <c r="F385" i="154"/>
  <c r="F381" i="154"/>
  <c r="D27" i="154"/>
</calcChain>
</file>

<file path=xl/sharedStrings.xml><?xml version="1.0" encoding="utf-8"?>
<sst xmlns="http://schemas.openxmlformats.org/spreadsheetml/2006/main" count="5051" uniqueCount="1197">
  <si>
    <t>Disclaimer</t>
  </si>
  <si>
    <t/>
  </si>
  <si>
    <t>Total</t>
  </si>
  <si>
    <t>% Trucks</t>
  </si>
  <si>
    <t>K</t>
  </si>
  <si>
    <t>A</t>
  </si>
  <si>
    <t>B</t>
  </si>
  <si>
    <t>C</t>
  </si>
  <si>
    <t>PDO</t>
  </si>
  <si>
    <t>n/a</t>
  </si>
  <si>
    <t>Fatality</t>
  </si>
  <si>
    <t>Notes</t>
  </si>
  <si>
    <t>AADT</t>
  </si>
  <si>
    <t>Fatalities</t>
  </si>
  <si>
    <t>Accident Costs</t>
  </si>
  <si>
    <t>Trucks</t>
  </si>
  <si>
    <t>Passenger Vehicles</t>
  </si>
  <si>
    <t>Value of Time</t>
  </si>
  <si>
    <t>Base Year (for discounting purposes)</t>
  </si>
  <si>
    <t>Source</t>
  </si>
  <si>
    <t>Value</t>
  </si>
  <si>
    <t>Fatal Crashes</t>
  </si>
  <si>
    <t>Urban</t>
  </si>
  <si>
    <t>Average</t>
  </si>
  <si>
    <t>PDO Crashes</t>
  </si>
  <si>
    <t>Type</t>
  </si>
  <si>
    <t>Truck</t>
  </si>
  <si>
    <t>I</t>
  </si>
  <si>
    <t>P</t>
  </si>
  <si>
    <t>Duration</t>
  </si>
  <si>
    <t>Baseline</t>
  </si>
  <si>
    <t>Truck VOT</t>
  </si>
  <si>
    <t>Year</t>
  </si>
  <si>
    <t>Year of Analysis</t>
  </si>
  <si>
    <t>NPV</t>
  </si>
  <si>
    <t>Total Costs</t>
  </si>
  <si>
    <t>Costs</t>
  </si>
  <si>
    <t>ID</t>
  </si>
  <si>
    <t>Units</t>
  </si>
  <si>
    <t>Most Likely</t>
  </si>
  <si>
    <t>Low</t>
  </si>
  <si>
    <t>High</t>
  </si>
  <si>
    <t>In Dollars of</t>
  </si>
  <si>
    <t>Online</t>
  </si>
  <si>
    <t>Value of a Statistical Life</t>
  </si>
  <si>
    <t>$ per life</t>
  </si>
  <si>
    <t>http://www.dot.gov/office-policy/transportation-policy/guidance-treatment-economic-value-statistical-life</t>
  </si>
  <si>
    <t>Relative Disutility Factors by Injury Severity Level (Maximum Abbreviated Injury Scale)</t>
  </si>
  <si>
    <t>MAIS 1 - Minor injury</t>
  </si>
  <si>
    <t>fraction of VSL</t>
  </si>
  <si>
    <t>MAIS 2 - Moderate injury</t>
  </si>
  <si>
    <t>MAIS 3 - Serious injury</t>
  </si>
  <si>
    <t>MAIS 4 - Severe injury</t>
  </si>
  <si>
    <t>MAIS 5 - Critical injury</t>
  </si>
  <si>
    <t>MAIS 6 - Fatality</t>
  </si>
  <si>
    <t>Property Damage Only Cost</t>
  </si>
  <si>
    <t>Highway Accident</t>
  </si>
  <si>
    <t>$ per damaged vehicle</t>
  </si>
  <si>
    <t>Appendix A: Table 5 Property Damage Only https://www.transportation.gov/sites/dot.gov/files/docs/mission/office-policy/transportation-policy/284031/benefit-cost-analysis-guidance-2017.pdf</t>
  </si>
  <si>
    <t>KABCO-AIS Conversion Table (Excluding Fatalities in Non-Fatal Injury Codes)</t>
  </si>
  <si>
    <t>O</t>
  </si>
  <si>
    <t>Injured</t>
  </si>
  <si>
    <t>Unknown</t>
  </si>
  <si>
    <t>No Injury</t>
  </si>
  <si>
    <t>Possible Injury</t>
  </si>
  <si>
    <t>Non Incapacitating</t>
  </si>
  <si>
    <t>Incapacitating</t>
  </si>
  <si>
    <t xml:space="preserve"> Killed</t>
  </si>
  <si>
    <t>Severity Unknown</t>
  </si>
  <si>
    <t>If Injured</t>
  </si>
  <si>
    <t>AIS 0-No Injury</t>
  </si>
  <si>
    <t>AIS 1-Minor</t>
  </si>
  <si>
    <t>AIS 2-Moderate</t>
  </si>
  <si>
    <t>AIS 3-Serious</t>
  </si>
  <si>
    <t>AIS 4-Severe</t>
  </si>
  <si>
    <t>AIS 5-Critical</t>
  </si>
  <si>
    <t>Source: National Highway Traffic Safety Administration, July 2011, table provided in US DOT FASTLANE II November 2016, page 12</t>
  </si>
  <si>
    <t>AIS=Abbreviated Injury Scale</t>
  </si>
  <si>
    <t>MAIS=Maximum AIS</t>
  </si>
  <si>
    <t>Number of Persons Injured, Occupants and Non-Occupants, 2013</t>
  </si>
  <si>
    <t>Non-Incapacitating</t>
  </si>
  <si>
    <t>Other*</t>
  </si>
  <si>
    <t>Total Injured</t>
  </si>
  <si>
    <t>All vehicles</t>
  </si>
  <si>
    <t>% total</t>
  </si>
  <si>
    <t>Source: 2014 Traffic Safety Facts FARS/GES Annual Report, Publication #812139, Table 54, page 106</t>
  </si>
  <si>
    <t>* Presumably includes Possible Injury and Severity Unknown; assume most is Possible Injury</t>
  </si>
  <si>
    <t xml:space="preserve"> 2014 Traffic Safety Facts</t>
  </si>
  <si>
    <t>Recommendations for INFRA July 2017 (2016 dollars)</t>
  </si>
  <si>
    <t>TO ESTIMATE EFFECTS OCCURING IN 2016:</t>
  </si>
  <si>
    <t>MOST LIKELY</t>
  </si>
  <si>
    <t>LOW</t>
  </si>
  <si>
    <t>HIGH</t>
  </si>
  <si>
    <t>Verification:</t>
  </si>
  <si>
    <t>$ per injury</t>
  </si>
  <si>
    <t>$ per fatality</t>
  </si>
  <si>
    <t>O - No Injury</t>
  </si>
  <si>
    <t>C - Possible Injury</t>
  </si>
  <si>
    <t>B - Non Incapacitating</t>
  </si>
  <si>
    <t>A - Incapacitating</t>
  </si>
  <si>
    <t>K -  Killed</t>
  </si>
  <si>
    <t>Injured - Severity Unknown</t>
  </si>
  <si>
    <t>Unknown - If Injured</t>
  </si>
  <si>
    <t>NOTE:  DOT GUIDANCE RECOMMENDS, EXPLICITELY, NOT TO INFER ANY PROBABILITY DISTRIBUTION FROM THE ABOVE ESTIMATES</t>
  </si>
  <si>
    <t>TO ESTIMATE EFFECTS OCCURING IN LATER YEARS:</t>
  </si>
  <si>
    <t>THIS IS AN ADJUSTMENT FOR GROWTH IN REAL INCOME ONLY - RESULTING ESTIMATES WILL BE IN DOLLARS OF 2016</t>
  </si>
  <si>
    <t>FOR PROPERTY DAMAGE ONLY ACCIDENTS:</t>
  </si>
  <si>
    <t>Inflation Adjustment (2016-2016)</t>
  </si>
  <si>
    <t>AVERAGE INJURY COST ESTIMATES</t>
  </si>
  <si>
    <t>Weighted 2016</t>
  </si>
  <si>
    <t>LOW (for Sensitivity Analysis)</t>
  </si>
  <si>
    <t>HIGH (for Sensitivity Analysis)</t>
  </si>
  <si>
    <t xml:space="preserve">Note:  Explain how weighted average injury costs were estimated in your Technical Appendix, if you are using the above values. </t>
  </si>
  <si>
    <t>Use of Injured - Severity Unknown is a good alternative if you do not have a breakdown of accident data by severity.</t>
  </si>
  <si>
    <t xml:space="preserve">VSL and associated injury values: </t>
  </si>
  <si>
    <t>Include productivity losses, pain, suffering, and lost quality of life (including "psychic disutility")</t>
  </si>
  <si>
    <t>Include portion of medical expenses paid for by individual (~15%)</t>
  </si>
  <si>
    <t>Do not include medical expenses paid through societal mechanisms such as insurance, tax supported welfare programs, and charity (~85%)</t>
  </si>
  <si>
    <t>Do not include property damage or traffic delay</t>
  </si>
  <si>
    <t>PDO cost is about 90% travel delay and property damage.  The remaining components are from workplace productivity loss, insurance administrative costs, household production loss, and emergency services.</t>
  </si>
  <si>
    <t>You will need to map the Relative Disutility Factors by Injury Severity Level into the accident data available for the project. The tables below may help:</t>
  </si>
  <si>
    <t>Examples</t>
  </si>
  <si>
    <t>Injury Whiplash, bruise, broken tooth</t>
  </si>
  <si>
    <t>Closed leg fracture, finger crush</t>
  </si>
  <si>
    <t>Open leg fracture, amputated arm, major nerve laceration</t>
  </si>
  <si>
    <t>Partial spinal cord severance, concussion (unconscious less than 24 hours)</t>
  </si>
  <si>
    <t>Complete spinal cord severance, concussion (unconscious more than 24 hours)</t>
  </si>
  <si>
    <t>Source: Crash Outcomes Data Evaluation System: An Evaluation of Medical Crash Costs, Center for Transportation Research and Education, Iowa State University, May 1999</t>
  </si>
  <si>
    <t>http://www.intrans.iastate.edu/reports/codes.pdf</t>
  </si>
  <si>
    <t>Your client may be able to provide a detailed mapping. This is what we used in New York in 2010:</t>
  </si>
  <si>
    <t>Average MAIS score</t>
  </si>
  <si>
    <t xml:space="preserve">Pedestrians </t>
  </si>
  <si>
    <t xml:space="preserve">      Bicyclists</t>
  </si>
  <si>
    <t>Motor Vehicle Occupants &amp; Motorcyclists</t>
  </si>
  <si>
    <t>K Fatality</t>
  </si>
  <si>
    <t>A Incapacitating</t>
  </si>
  <si>
    <t>B Non Incapacitating</t>
  </si>
  <si>
    <t>C Possible Injury</t>
  </si>
  <si>
    <t>O No Injury</t>
  </si>
  <si>
    <t>U Injured, Severity Unknown</t>
  </si>
  <si>
    <t>Source: NYDOH, forwarded by Matthew Roe; Planning &amp; Research Manager; NYC Department of Transportation</t>
  </si>
  <si>
    <t>Distinction between Accidents and Events</t>
  </si>
  <si>
    <t>If you are using safety data expressed as number of accidents (e.g. fatal accidents), you should transform accidents into events (e.g. fatalities) before using the above assumptions.</t>
  </si>
  <si>
    <t>You may be able to obtain data on the number of events per accident from your client or other sources.</t>
  </si>
  <si>
    <t>If those data are not available, consider using data for the State of California (summarized in the tables below).</t>
  </si>
  <si>
    <t>NUMBER OF FATALITIES</t>
  </si>
  <si>
    <t>(events/accident)</t>
  </si>
  <si>
    <t>Accident Type</t>
  </si>
  <si>
    <t>Suburban</t>
  </si>
  <si>
    <t>Rural</t>
  </si>
  <si>
    <t>Fatal Accident</t>
  </si>
  <si>
    <t>NUMBER OF INJURIES</t>
  </si>
  <si>
    <t>Injury Accident</t>
  </si>
  <si>
    <t>NUMBER OF VEHICLES INVOLVED</t>
  </si>
  <si>
    <t>PDO Accident</t>
  </si>
  <si>
    <t>Source: California Department of Transportation, TASAS Unit, 2007 to 2009 average</t>
  </si>
  <si>
    <t>Updated July 2017</t>
  </si>
  <si>
    <t>Preferred</t>
  </si>
  <si>
    <t>Values shown in BCA Resource Guide for  FASTLANE II November 2016 (2015 U.S. Dollars per person-hour)</t>
  </si>
  <si>
    <t>Travel Time Cost, $ per person-hour</t>
  </si>
  <si>
    <t>Local Travel (Surface modes* except high-speed rail)</t>
  </si>
  <si>
    <t>Personal</t>
  </si>
  <si>
    <t>US DOT, Revised Departmental Guidance on Valuation of Travel Time in Economic Analysis, Revision 2-corrected ; LOW and HIGH values updated by HDR</t>
  </si>
  <si>
    <t>https://www.transportation.gov/office-policy/transportation-policy/revised-departmental-guidance-valuation-travel-time-economic</t>
  </si>
  <si>
    <t>Business</t>
  </si>
  <si>
    <t>All Purposes **</t>
  </si>
  <si>
    <t>Intercity Travel</t>
  </si>
  <si>
    <t>Surface modes (except High Speed Rail)</t>
  </si>
  <si>
    <t>Air &amp; High Speed Rail travel</t>
  </si>
  <si>
    <t>Vehicle Operators</t>
  </si>
  <si>
    <t>Truck drivers</t>
  </si>
  <si>
    <t>Bus drivers</t>
  </si>
  <si>
    <t>Transit rail operators</t>
  </si>
  <si>
    <t>Locomotive engineers</t>
  </si>
  <si>
    <t>Airline pilots and engineers</t>
  </si>
  <si>
    <t>Recommendations for INFRA July 2017 (2016 dollars per person-hour, for valuation of effects in 2016)</t>
  </si>
  <si>
    <t>Calculated</t>
  </si>
  <si>
    <t>Real Income Growth Adjustment</t>
  </si>
  <si>
    <t>Combined Adjustment</t>
  </si>
  <si>
    <t xml:space="preserve">Commuting is a form of personal travel. </t>
  </si>
  <si>
    <t>The values of time for High Speed Rail Travel are only applicable to Core Express services or corridors (i.e., with speeds between 125 and 250 mph).</t>
  </si>
  <si>
    <t>A constant value per hour should be used for large and small travel time savings.</t>
  </si>
  <si>
    <t>There should be no distinction between driving in congested versus free-flowing traffic conditions (i.e., no congestion premium). This is only addressed explicitly in the 1997 and 2003 guidance documents.</t>
  </si>
  <si>
    <t>You may want to update the weights used in the estimation of average VOT across trip purposes (“all purposes”) if you have access to a project-specific distribution of travel by trip purpose on various modes.</t>
  </si>
  <si>
    <t>Values of time are reported in dollars per hour per person. You will need an average vehicle occupancy rate if applied to travel time savings measured in vehicle hours.</t>
  </si>
  <si>
    <t>The following average vehicle occupancy rate may be used in the conversion (use project-specific or region-specific information if available):</t>
  </si>
  <si>
    <t>All trips, persons per vehicle</t>
  </si>
  <si>
    <t>Final Regulatory Impact Analysis Corporate Average Fuel Economy for MY 2012-MY 2016 Passenger Cars and Light Trucks, March 2010, page 385</t>
  </si>
  <si>
    <t>All trips in urban areas in peak period, persons per vehicle</t>
  </si>
  <si>
    <t>Texas Transportation Institute, 2012 Urban Mobility Report, page A-13</t>
  </si>
  <si>
    <t>INFRA Guidance Appendix A Table 7: Average Vehicle Occupancy</t>
  </si>
  <si>
    <t>Vehicle Type</t>
  </si>
  <si>
    <t>Occupancy</t>
  </si>
  <si>
    <t>Applicants are encouraged to rely on localized data or analysis that is specific to the corridor being improved and, where available, by time of day (particularly when travel time savings are being generated by reductions in peak-period delay) in generating assumptions about vehicle occupancy factors, and document those sources and assumptions in the BCA. In</t>
  </si>
  <si>
    <t>Federal Highway Administration Highway Statistics 2015, Table VM1</t>
  </si>
  <si>
    <t>For goods movement, you may consider adding an inventory cost and a time-related vehicle depreciation cost to the driver's hourly wage rate. Refer to the FHWA Highway Economic Requirements System (HERS) manual for guidance.</t>
  </si>
  <si>
    <t>The DOT Guidance does recognize the existence of inventory costs but does not provide any recommendations on this ("we are not yet prepared to offer guidance on this issue").</t>
  </si>
  <si>
    <t>The DOT Guidance recognizes that a lower VOT may be used when work can be performed during travel, but does not provide any specific recommendations.</t>
  </si>
  <si>
    <t>The DOT Guidance recognizes that an allowance (premium?) may be added to VOT to reflect improvements in travel time reliability, but does not provide any specific recommendations.</t>
  </si>
  <si>
    <t>Updated August 2017</t>
  </si>
  <si>
    <t>Emission Costs</t>
  </si>
  <si>
    <t>Social Cost Estimates from NHTSA 2012</t>
  </si>
  <si>
    <t>$ Year</t>
  </si>
  <si>
    <t>Value ($/short ton</t>
  </si>
  <si>
    <t>Sources</t>
  </si>
  <si>
    <t>Carbon Monoxide (CO)</t>
  </si>
  <si>
    <t>$ per METRIC ton</t>
  </si>
  <si>
    <t>Negligible</t>
  </si>
  <si>
    <t>http://www.nhtsa.gov/staticfiles/rulemaking/pdf/cafe/FRIA_2017-2025.pdf</t>
  </si>
  <si>
    <t>Volatile Organic Compounds (VOC)</t>
  </si>
  <si>
    <t>Nitrogen Oxides (NOx)</t>
  </si>
  <si>
    <t>Fine Particulate Matter (PM)</t>
  </si>
  <si>
    <t>Sulfur Dioxide (SO2)</t>
  </si>
  <si>
    <t>Other Cost Estimates</t>
  </si>
  <si>
    <t>$ per ton</t>
  </si>
  <si>
    <t xml:space="preserve">Victoria Transport Policy Institute, Air Pollution Costs Spreadsheet. </t>
  </si>
  <si>
    <t>www.vtpi.org/airpollution.xls (link does not always work)</t>
  </si>
  <si>
    <t>Interagency Working Group on Social Cost of Carbon (November 2013)</t>
  </si>
  <si>
    <t>Discount rate</t>
  </si>
  <si>
    <t>Summary estimate</t>
  </si>
  <si>
    <t>95th percentile</t>
  </si>
  <si>
    <t>SCC estimates for monetizing changes in CO2 emissions occurring in 2010</t>
  </si>
  <si>
    <t>Technical Support Document: Technical Update of the Social Cost of Carbon for Regulatory Impact Analysis Under Executive Order 12866 (May 2013; revised July 2015), page 3</t>
  </si>
  <si>
    <t>http://www.whitehouse.gov/sites/default/files/omb/inforeg/scc-tsd-final-july-2015.pdf</t>
  </si>
  <si>
    <t>Average Annual Growth Rates of SCC between 2010 and 2050</t>
  </si>
  <si>
    <t>2010 - 2020</t>
  </si>
  <si>
    <t>% per year</t>
  </si>
  <si>
    <t>Technical Support Document: Technical Update of the Social Cost of Carbon for Regulatory Impact Analysis Under Executive Order 12866 (May 2013; revised July 2015), page 13</t>
  </si>
  <si>
    <t>2020 - 2030</t>
  </si>
  <si>
    <t>2030 - 2040</t>
  </si>
  <si>
    <t>2040 - 2050</t>
  </si>
  <si>
    <t>Annual Values from 2010 to 2050</t>
  </si>
  <si>
    <t>Technical Support Document: Technical Update of the Social Cost of Carbon for Regulatory Impact Analysis Under Executive Order 12866 (May 2013; revised July 2015), page 18.</t>
  </si>
  <si>
    <t>https://www.epa.gov/sites/production/files/2016-12/documents/sc_co2_tsd_august_2016.pdf</t>
  </si>
  <si>
    <t>The 2016 BCA Resource Guide converted this to 2015 dollars and also shows the value to the nearest dollar.</t>
  </si>
  <si>
    <t>Notes:</t>
  </si>
  <si>
    <t>All estimates are in 2007 dollars per metric ton of carbon dioxide (CO2). The mass of CO2 is 44/12 (=3.67) the mass of carbon.</t>
  </si>
  <si>
    <t>Inflation Adjustment with GDP deflator (2016-2016)</t>
  </si>
  <si>
    <t>Fine Particulate Matter (PM2.5)</t>
  </si>
  <si>
    <t>The monetized value of emission reductions in year t (SCC estimate for year t multiplied by changes in emissions in year t) must be discounted at the same rate as that used to calculate the SCC estimate;</t>
  </si>
  <si>
    <t>… which may be different from the rate used to discount other costs and benefits. SEE US DOT BCA Resource Guide, Section II on Technical Methodologies</t>
  </si>
  <si>
    <t>Benefits estimated with Most Likely should be discounted at</t>
  </si>
  <si>
    <t>Benefits estimated with Low should be discounted at</t>
  </si>
  <si>
    <t>Benefits estimated with High should be discounted at</t>
  </si>
  <si>
    <t>SCC estimates for monetizing 
changes in CO2 emissions occurring in:</t>
  </si>
  <si>
    <t>3% Average</t>
  </si>
  <si>
    <t>Inflation Adjustment with GDP deflator (2007-2016)</t>
  </si>
  <si>
    <t>Consider using the EPA MOVES Vehicle Emission Modeling Software to estimate emission rates by mode and geographic / project area.</t>
  </si>
  <si>
    <t>-</t>
  </si>
  <si>
    <t>Source:</t>
  </si>
  <si>
    <t>All Vehicles</t>
  </si>
  <si>
    <t>Annual</t>
  </si>
  <si>
    <t>Consumer Price Index - All Urban Consumers</t>
  </si>
  <si>
    <t>B Crashes</t>
  </si>
  <si>
    <t>C Crashes</t>
  </si>
  <si>
    <t>US DOT, Guidance on Treatment of the Economic Value of a Statistical Life in U.S. Department of Transportation Analyses (2016); US DOT, BCA Guidance for TIGER and INFRA Applications (2017); LOW and HIGH values updated by HDR</t>
  </si>
  <si>
    <t>US. DOT, The Economic and Societal Impact of Motor Vehicle Crashes (2010); US DOT, BCA Guidance for TIGER and INFRA Applications (2017)
Basis is PDO value of $3,862 ($2010) per vehicle involved in a PDO crash, which itself is an updated value currently used by NHTSA and based on the methodology and original 2000-dollar value referenced in The Economic and Societal Impact of Motor Vehicle Crashes, 2010 (revised May 2015), Page 12, Table 1-2, Summary of Unit Costs, 2000”. Inflated to 2016 dollars using the GDP Deflator.</t>
  </si>
  <si>
    <t>GROW THE ABOVE ESTIMATES BY 0.0 PERCENT PER YEAR</t>
  </si>
  <si>
    <t>This is based on the most recent US DOT FASTLANE II November 2016 BCA Resource Guide (updated 11/17/2016) and associated DOT Guidance on VTTS</t>
  </si>
  <si>
    <t>Values should be increased by 0 percent per year (in real terms), to account for the growth in productivity and real income.</t>
  </si>
  <si>
    <t>Surface figures apply to all combinations of in-vehicle and other transit time. Walk access, waiting, transfer and standing time should be valued at $27.2 (in 2015$) when actions affect only those elements of travel time.</t>
  </si>
  <si>
    <t>per BCA Resource Guide 2016 (November), page 5</t>
  </si>
  <si>
    <t>Corporate Average Fuel Economy for MY2017-MY2025 Passenger Cars and Light Trucks (August 2012), page 922, Table VIII-16, “Economic Values Used for Benefits Computations (2010 dollars)”
http://www.nhtsa.gov/staticfiles/rulemaking/pdf/cafe/FRIA_2017-2025.pdf
Note: Values are inflated from 2010 dollars to 2016 dollars using the GDP deflator (see INFRA guidance, p. 32).</t>
  </si>
  <si>
    <t>BC Ratio</t>
  </si>
  <si>
    <t>Light Truck</t>
  </si>
  <si>
    <t>Heavy Truck</t>
  </si>
  <si>
    <t>Freight Value of Time</t>
  </si>
  <si>
    <t>4-Tire</t>
  </si>
  <si>
    <t>6-Tire</t>
  </si>
  <si>
    <t>3-4 Axle</t>
  </si>
  <si>
    <t>4-Axle</t>
  </si>
  <si>
    <t>5-Axle</t>
  </si>
  <si>
    <t>Comb.</t>
  </si>
  <si>
    <t>Source &amp; Notes</t>
  </si>
  <si>
    <t xml:space="preserve"> denotes all the inputs </t>
  </si>
  <si>
    <t>Taken from Input page</t>
  </si>
  <si>
    <t>Taken from Input page, default is BLS, National Compensation Survey, National Average for Transportation and Warehousing in 2005</t>
  </si>
  <si>
    <t>HERS Technical Report</t>
  </si>
  <si>
    <t>Source: in 1995$, source: HERS Technical Report 2002, Table 5-2</t>
  </si>
  <si>
    <t xml:space="preserve">Note: This value is separate from VOC Depreciation, according to HERS "Vehicles depreciate as a result of their use and as a result of aging that is independent of vehicle use."  The Vehicle Use depreciation is captured in VOC, whereas the Vehicle Aging depreciation is captured here, under VOT.  </t>
  </si>
  <si>
    <t>Inflated using U.S. CPI, all urban consumers</t>
  </si>
  <si>
    <t>Inventory cost:</t>
  </si>
  <si>
    <t>Commodity 1</t>
  </si>
  <si>
    <t xml:space="preserve"> -</t>
  </si>
  <si>
    <t>Commodity 2</t>
  </si>
  <si>
    <t>Commodity 3</t>
  </si>
  <si>
    <t>Commodity 4</t>
  </si>
  <si>
    <t>Commodity 5</t>
  </si>
  <si>
    <t>All Other</t>
  </si>
  <si>
    <t>Inventory cost</t>
  </si>
  <si>
    <t>Truck Distribution</t>
  </si>
  <si>
    <t>Weighted Avg Truck VOT</t>
  </si>
  <si>
    <t>BLS:</t>
  </si>
  <si>
    <t>Distribution of Commodity Carried</t>
  </si>
  <si>
    <t>CHECK SUM</t>
  </si>
  <si>
    <t>OK</t>
  </si>
  <si>
    <t>Value of Commodity Carried</t>
  </si>
  <si>
    <t xml:space="preserve">per Ton </t>
  </si>
  <si>
    <t>Payload Value</t>
  </si>
  <si>
    <t>2016$</t>
  </si>
  <si>
    <r>
      <t xml:space="preserve">Source: BTS, National Transportation Statistics, 2005: Value, Tons, and Ton-Miles of Freight Shipments within the United States by Domestic Establishments in </t>
    </r>
    <r>
      <rPr>
        <i/>
        <sz val="8"/>
        <color indexed="10"/>
        <rFont val="Arial"/>
        <family val="2"/>
      </rPr>
      <t>2012</t>
    </r>
  </si>
  <si>
    <t>Payload Weight (Pounds)</t>
  </si>
  <si>
    <t>Pounds per Ton</t>
  </si>
  <si>
    <t>Hourly</t>
  </si>
  <si>
    <t>Discount</t>
  </si>
  <si>
    <t>Commodity</t>
  </si>
  <si>
    <t>Comm. Name</t>
  </si>
  <si>
    <t>Perishability Code</t>
  </si>
  <si>
    <t>Rate</t>
  </si>
  <si>
    <t>Prime rate</t>
  </si>
  <si>
    <t>Other Goods</t>
  </si>
  <si>
    <t>Non-Perishable</t>
  </si>
  <si>
    <t>NP</t>
  </si>
  <si>
    <t>Hourly Discount rate</t>
  </si>
  <si>
    <t>Premium (time sensitiveness):</t>
  </si>
  <si>
    <t xml:space="preserve"> - non-perishable goods</t>
  </si>
  <si>
    <t xml:space="preserve"> - perishable goods</t>
  </si>
  <si>
    <t xml:space="preserve"> - other goods</t>
  </si>
  <si>
    <t>FHWA, “The Impact of Congestion on Shippers' Inventory Costs”, February 2004</t>
  </si>
  <si>
    <t>or Winston (1981)</t>
  </si>
  <si>
    <t>Note: The discount rate calculation comes from the HERS methodology.</t>
  </si>
  <si>
    <t>Source for the Prime Rate:</t>
  </si>
  <si>
    <t>The Federal Reserve</t>
  </si>
  <si>
    <t>http://www.federalreserve.gov/releases/h15/Current/</t>
  </si>
  <si>
    <t>http://www.federalreserve.gov/releases/h15/data.htm</t>
  </si>
  <si>
    <t>http://www.journalsubscriber.com/WSJ_prime_rate.htm</t>
  </si>
  <si>
    <t>Vehicle Ocupancy Factor (Passenger Vehicles)</t>
  </si>
  <si>
    <t>Start Year of Ops.</t>
  </si>
  <si>
    <t>Residual Value Estimate</t>
  </si>
  <si>
    <t>Calculation</t>
  </si>
  <si>
    <t>Model Assumptions</t>
  </si>
  <si>
    <t>General</t>
  </si>
  <si>
    <t>Discount and Annualization</t>
  </si>
  <si>
    <t>Vehicle Ocupancy &amp; Truck Share</t>
  </si>
  <si>
    <t>Accident Cost</t>
  </si>
  <si>
    <t>Improvement ID</t>
  </si>
  <si>
    <t>Total Cost ($2018)</t>
  </si>
  <si>
    <t xml:space="preserve">Construction Start </t>
  </si>
  <si>
    <t>Construction End</t>
  </si>
  <si>
    <t xml:space="preserve"> A Crashes</t>
  </si>
  <si>
    <t>Operation</t>
  </si>
  <si>
    <t>Capital Construction</t>
  </si>
  <si>
    <t>Total Number of Crashes / Year</t>
  </si>
  <si>
    <t>Construction Years</t>
  </si>
  <si>
    <t>Total Redued # of Accidents (with Project)</t>
  </si>
  <si>
    <t>Reduced Cost Per Accident</t>
  </si>
  <si>
    <t>#</t>
  </si>
  <si>
    <t>Passenger Vehicles, Trucks</t>
  </si>
  <si>
    <t>Value of time savings (Trucks)</t>
  </si>
  <si>
    <t>End of Planning Horizon (Indicator)</t>
  </si>
  <si>
    <t>Discount Rate (in Use)</t>
  </si>
  <si>
    <t>Capital Improvements</t>
  </si>
  <si>
    <t>Assumptions and Parameters</t>
  </si>
  <si>
    <t>All Benefit, Cost Categories</t>
  </si>
  <si>
    <t>All Vehicles - NPV</t>
  </si>
  <si>
    <t>All Vehicles - BC Ratio</t>
  </si>
  <si>
    <t>All Vehicles - IRR</t>
  </si>
  <si>
    <t>IRR</t>
  </si>
  <si>
    <t>Active Discount factor</t>
  </si>
  <si>
    <t>Adjust for Results</t>
  </si>
  <si>
    <t xml:space="preserve">Total Accident Cost Reduction </t>
  </si>
  <si>
    <t>Number of Gallons of Gasoline Saved</t>
  </si>
  <si>
    <t>Number of Gallons of Diesel Saved</t>
  </si>
  <si>
    <t>Reduction in CO2 Emissions (tons)</t>
  </si>
  <si>
    <t>Reduction in CO Emissions (tons)</t>
  </si>
  <si>
    <t>Reduction in NOx Emissions (tons)</t>
  </si>
  <si>
    <t>Reduction in PM2.5 Emissions (tons)</t>
  </si>
  <si>
    <t>Reduction in SO2 Emissions (tons)</t>
  </si>
  <si>
    <t>Reduction in VOC Emissions (tons)</t>
  </si>
  <si>
    <t>Emission Cost Reduction Resulting from Better Flow &amp; Fewer Accidents from Capital Improvements</t>
  </si>
  <si>
    <t>Traffic Data Year 1</t>
  </si>
  <si>
    <t>Rank</t>
  </si>
  <si>
    <t>Capital Project Locations</t>
  </si>
  <si>
    <t>c</t>
  </si>
  <si>
    <t>Recommendations for BUILD 2018 (2017 dollars per ton)</t>
  </si>
  <si>
    <t>Not Used</t>
  </si>
  <si>
    <t>Mode</t>
  </si>
  <si>
    <t>Speed</t>
  </si>
  <si>
    <t>CO</t>
  </si>
  <si>
    <t>CO2</t>
  </si>
  <si>
    <t>NOX</t>
  </si>
  <si>
    <t>SO2</t>
  </si>
  <si>
    <t>VOC</t>
  </si>
  <si>
    <t>PM2.5</t>
  </si>
  <si>
    <t>Auto</t>
  </si>
  <si>
    <t>Emissions Rates</t>
  </si>
  <si>
    <t>Idling Vehicle (Accidents)</t>
  </si>
  <si>
    <t>Driving Vehicle (climbing lane)</t>
  </si>
  <si>
    <t xml:space="preserve">Vehicle </t>
  </si>
  <si>
    <t>Column</t>
  </si>
  <si>
    <t xml:space="preserve">Speed (MPH) Conditions </t>
  </si>
  <si>
    <t>Combined Emissions Cost Per Hour - PV</t>
  </si>
  <si>
    <t>Combined Emissions Cost Per Hour - Trucks</t>
  </si>
  <si>
    <t>Ending Mile Post</t>
  </si>
  <si>
    <t xml:space="preserve">Lookup </t>
  </si>
  <si>
    <t xml:space="preserve">NHTSA. 2015. “The Economic and Social Impact of Motor Vehicles Crashes, 2010.” Table 3-25. </t>
  </si>
  <si>
    <t>Computed</t>
  </si>
  <si>
    <t>Auto:PV</t>
  </si>
  <si>
    <t>Auto:Truck</t>
  </si>
  <si>
    <t>Assumption</t>
  </si>
  <si>
    <t>Auto:Truck Emissions / Mile</t>
  </si>
  <si>
    <t>Auto Emissions / Hour - 2009</t>
  </si>
  <si>
    <t>Truck Emissions / Hour - 2009</t>
  </si>
  <si>
    <t>Total Emissions / Hour - 2009</t>
  </si>
  <si>
    <t>Emission Lookup and Conversion - Emissions / Mile</t>
  </si>
  <si>
    <t>Emission Lookup and Conversion - Emissions / Hour</t>
  </si>
  <si>
    <t>Data</t>
  </si>
  <si>
    <t>Emissions Intermediate Calculations</t>
  </si>
  <si>
    <t>Converting Grams / Mile to Grams / Hour</t>
  </si>
  <si>
    <t>Sumproduct</t>
  </si>
  <si>
    <t>Percent of Remaining life at end of Period of Analysis</t>
  </si>
  <si>
    <t>Annualization</t>
  </si>
  <si>
    <t>Type Description</t>
  </si>
  <si>
    <t>Index</t>
  </si>
  <si>
    <t>Total Accident Cost Reduction - Site Total</t>
  </si>
  <si>
    <t>VDOT Baseline Data</t>
  </si>
  <si>
    <t>Traffic Charactistics</t>
  </si>
  <si>
    <t>Capital Projects - First Year of Operation</t>
  </si>
  <si>
    <t>Capital Projects - Useful Life</t>
  </si>
  <si>
    <t>Capital Projects - Last year of Analysis</t>
  </si>
  <si>
    <t>Traffic Data Characteristics</t>
  </si>
  <si>
    <t xml:space="preserve">Emission Factors (Estimated Value of Net Tailpipe Emissions/Vehicle Hour; Rural Interstate) - NHTSA. 2015. “The Economic and Social Impact of Motor Vehicles Crashes, 2010.” Table 3-25. </t>
  </si>
  <si>
    <t>Net Annual Cost of Capital Project</t>
  </si>
  <si>
    <t>Annual Fatal Crashes</t>
  </si>
  <si>
    <t>Annual A Crashes</t>
  </si>
  <si>
    <t>Annual B Crashes</t>
  </si>
  <si>
    <t>Annual C Crashes</t>
  </si>
  <si>
    <t>Annual PDO Crashes</t>
  </si>
  <si>
    <t>Total Annual Injury  Crashes</t>
  </si>
  <si>
    <t>Capital Projects - Project Data</t>
  </si>
  <si>
    <t>All Projects</t>
  </si>
  <si>
    <t>Capital Projects - Project Timing</t>
  </si>
  <si>
    <t>Passenger Vehicles and Trucks</t>
  </si>
  <si>
    <t xml:space="preserve">Capital and Operations </t>
  </si>
  <si>
    <t>Capital Projects - Costs</t>
  </si>
  <si>
    <t>Capital Projects - Residual Value of Capital Costs</t>
  </si>
  <si>
    <t>Computed at End of Project Analysis Period</t>
  </si>
  <si>
    <t>Capital Projects - Travel Time Savings - Direct Impact of Improved Flow</t>
  </si>
  <si>
    <t>Direct Impact of Improved Flow</t>
  </si>
  <si>
    <t>Capital Cost, Incremental O&amp;M Cost (Savings)</t>
  </si>
  <si>
    <t>Annual Timing Savings - Direct Impact of Project</t>
  </si>
  <si>
    <t>Direct Impact of Crash Modification Factors</t>
  </si>
  <si>
    <t>Capital Projects - Improved Safety - Reduced Accident Cost</t>
  </si>
  <si>
    <t>Capital Projects - Fuel Cost Reduction</t>
  </si>
  <si>
    <t>Cost Reduction from Total Reduction in Idling Time After Accidents</t>
  </si>
  <si>
    <t xml:space="preserve">Passenger Vehicles, Trucks </t>
  </si>
  <si>
    <t>Capital Projects - Environmental Benefits</t>
  </si>
  <si>
    <t>Capital Projects - Total Benefits</t>
  </si>
  <si>
    <t>All Benefit Categories</t>
  </si>
  <si>
    <t>Capital Projects - Total Net Benefits</t>
  </si>
  <si>
    <t>Length of Benefits Analysis</t>
  </si>
  <si>
    <t>Residual Value Year</t>
  </si>
  <si>
    <t>Benefits, Residual Value</t>
  </si>
  <si>
    <t>MOVES Data</t>
  </si>
  <si>
    <t>!Set Active Discount Rate to 0% in Assumptions before Computing!</t>
  </si>
  <si>
    <t>General Assumptions</t>
  </si>
  <si>
    <t>Inflation Adjustment to $2018</t>
  </si>
  <si>
    <t>WWW.bls.gov</t>
  </si>
  <si>
    <t>2018$</t>
  </si>
  <si>
    <t>to</t>
  </si>
  <si>
    <t>NBI</t>
  </si>
  <si>
    <t>STRUCTURE NUMBER</t>
  </si>
  <si>
    <t>BRIDGE DESCRIPTION</t>
  </si>
  <si>
    <t>FACILITY CARRIED</t>
  </si>
  <si>
    <t>FEATURE INTERSECTED</t>
  </si>
  <si>
    <t>FUNCTIONAL CLASS</t>
  </si>
  <si>
    <t>ADT</t>
  </si>
  <si>
    <t>TRUCK ADT (%)</t>
  </si>
  <si>
    <t>SUFF. RATING</t>
  </si>
  <si>
    <t>DECK CONDITION</t>
  </si>
  <si>
    <t>SUPER. CONDITION</t>
  </si>
  <si>
    <t>SUB. CONDITION</t>
  </si>
  <si>
    <t>CULVERT CONDITION</t>
  </si>
  <si>
    <t>CHANNEL/CHANNEL PROTECTION CONDITION</t>
  </si>
  <si>
    <t>POSTING STATUS</t>
  </si>
  <si>
    <t>DETOUR LENGTH (MILES)</t>
  </si>
  <si>
    <t>27E0030N2830005</t>
  </si>
  <si>
    <t>25FT. TIMBER SPAN, TEMP STEEL PIPE</t>
  </si>
  <si>
    <t>E0030</t>
  </si>
  <si>
    <t>CREEK</t>
  </si>
  <si>
    <t>09 RURAL LOCAL</t>
  </si>
  <si>
    <t>2 CRITICAL</t>
  </si>
  <si>
    <t>N/A (NBI)</t>
  </si>
  <si>
    <t>7 MINOR DAMAGE</t>
  </si>
  <si>
    <t>E OPEN, TEMP. STRUCTURE</t>
  </si>
  <si>
    <t>27N2760E0050003</t>
  </si>
  <si>
    <t>21FT. TIMBER SPAN, TEMP PIPE</t>
  </si>
  <si>
    <t>N2760</t>
  </si>
  <si>
    <t>27E0270N2970009</t>
  </si>
  <si>
    <t>25FT. TIMBER SPAN</t>
  </si>
  <si>
    <t>E0270</t>
  </si>
  <si>
    <t>6 SATISFACTORY</t>
  </si>
  <si>
    <t>5 FAIR</t>
  </si>
  <si>
    <t>4 POOR</t>
  </si>
  <si>
    <t>P POSTED FOR LOAD</t>
  </si>
  <si>
    <t>27E0060N2750009</t>
  </si>
  <si>
    <t>18FT.-15FT. TIMBER SPANS, TEMP PIPE</t>
  </si>
  <si>
    <t>E0060</t>
  </si>
  <si>
    <t>5 BANK PROTECTION ERODED</t>
  </si>
  <si>
    <t>27E0100N3070009</t>
  </si>
  <si>
    <t>E0100</t>
  </si>
  <si>
    <t>07 RURAL MAJOR COLLECTOR</t>
  </si>
  <si>
    <t>7 GOOD</t>
  </si>
  <si>
    <t>6 BANK SLUMPING</t>
  </si>
  <si>
    <t>27E0270N2870001</t>
  </si>
  <si>
    <t>25FT. TIMBER SPAN, TEMP PIPE</t>
  </si>
  <si>
    <t>HORSE CREEK</t>
  </si>
  <si>
    <t>27N3000E0090009</t>
  </si>
  <si>
    <t>26FT. I-BEAM SPAN</t>
  </si>
  <si>
    <t>N3000</t>
  </si>
  <si>
    <t>POLECAT CREEK</t>
  </si>
  <si>
    <t>27N2820E0130007</t>
  </si>
  <si>
    <t>26FT. TIMBER SPAN</t>
  </si>
  <si>
    <t>N2820</t>
  </si>
  <si>
    <t>27N2910E0240004</t>
  </si>
  <si>
    <t>N2910</t>
  </si>
  <si>
    <t>27E0130N2780003</t>
  </si>
  <si>
    <t>25FT. TIMBER SPAN, TEMP PIPES</t>
  </si>
  <si>
    <t>E0130</t>
  </si>
  <si>
    <t>27E0130N2820009</t>
  </si>
  <si>
    <t>24FT. TIMBER SPAN, TEMP PIPE</t>
  </si>
  <si>
    <t>DUEL CREEK</t>
  </si>
  <si>
    <t>27E0180N2920006</t>
  </si>
  <si>
    <t>E0180</t>
  </si>
  <si>
    <t>OSAGE CREEK</t>
  </si>
  <si>
    <t>0 FAILED</t>
  </si>
  <si>
    <t>0 BRIDGE CLOSED-REPLACE</t>
  </si>
  <si>
    <t>K CLOSED TO ALL TRAFFIC</t>
  </si>
  <si>
    <t>27E0270N3030002</t>
  </si>
  <si>
    <t>24FT. TIMBER SPAN, TEMP PIPES</t>
  </si>
  <si>
    <t>27E0150N3070004</t>
  </si>
  <si>
    <t>24FT. I-BEAM SPAN</t>
  </si>
  <si>
    <t>E0150</t>
  </si>
  <si>
    <t>LITTLE ANTELOPE CREEK</t>
  </si>
  <si>
    <t>3 SERIOUS</t>
  </si>
  <si>
    <t>A OPEN, NO RESTRICTION</t>
  </si>
  <si>
    <t>27E0280N3100008</t>
  </si>
  <si>
    <t>E0280</t>
  </si>
  <si>
    <t>27N3070E0160002</t>
  </si>
  <si>
    <t>31FT. I-BEAM SPAN</t>
  </si>
  <si>
    <t>N3070</t>
  </si>
  <si>
    <t>BIG ANTELOPE CREEK</t>
  </si>
  <si>
    <t>27E0260N2820001</t>
  </si>
  <si>
    <t>19FT. 14FT. TIMBER SPANS, (3)-TEMP PIPES</t>
  </si>
  <si>
    <t>E0260</t>
  </si>
  <si>
    <t>SAND CREEK</t>
  </si>
  <si>
    <t>3 BANK PROTECTION FAILED</t>
  </si>
  <si>
    <t>27E0230N2820002</t>
  </si>
  <si>
    <t>15FT., 20FT. TIMBER SPANS</t>
  </si>
  <si>
    <t>E0230</t>
  </si>
  <si>
    <t>COLDWATER CREEK</t>
  </si>
  <si>
    <t>27E0030N2840009</t>
  </si>
  <si>
    <t>2-15FT. TIMBER SPAN, TEMP PIPE</t>
  </si>
  <si>
    <t>CROOKED CREEK</t>
  </si>
  <si>
    <t>27E0180N2950004</t>
  </si>
  <si>
    <t>2-15FT. TIMBER SPANS</t>
  </si>
  <si>
    <t>27E0280N2970009</t>
  </si>
  <si>
    <t>27FT. TIMBER SPAN, TEMP PIPE</t>
  </si>
  <si>
    <t>27E0270N3000006</t>
  </si>
  <si>
    <t>2-15FT. TIMBER SPANS, TEMP PIPE</t>
  </si>
  <si>
    <t>27E0090N3070003</t>
  </si>
  <si>
    <t>30FT. TIMBER/I-BEAM SPAN, 2 TEMP PIPES</t>
  </si>
  <si>
    <t>E0090</t>
  </si>
  <si>
    <t>27E0270N2960009</t>
  </si>
  <si>
    <t>29FT. TIMBER SPAN</t>
  </si>
  <si>
    <t>27N3080E0090009</t>
  </si>
  <si>
    <t>30FT. TIMBER SPAN</t>
  </si>
  <si>
    <t>N3080</t>
  </si>
  <si>
    <t>27N3080E0150005</t>
  </si>
  <si>
    <t>4 PROTECTION UNDERMINED</t>
  </si>
  <si>
    <t>27N2900E0260007</t>
  </si>
  <si>
    <t>N2900</t>
  </si>
  <si>
    <t>27N3050E0100001</t>
  </si>
  <si>
    <t>N3050</t>
  </si>
  <si>
    <t>DRY CREEK</t>
  </si>
  <si>
    <t>27E0090N3020006</t>
  </si>
  <si>
    <t>TEMP PIPES</t>
  </si>
  <si>
    <t>ELM CREEK</t>
  </si>
  <si>
    <t>27E0020N3060006</t>
  </si>
  <si>
    <t>30FT. I-BEAM SPAN</t>
  </si>
  <si>
    <t>E0020</t>
  </si>
  <si>
    <t>27E0110N2920001</t>
  </si>
  <si>
    <t>E0110</t>
  </si>
  <si>
    <t>27N3070E0260006</t>
  </si>
  <si>
    <t>3-9FT. X 40FT. TANK CARS</t>
  </si>
  <si>
    <t>7 MINOR DETERIORATION</t>
  </si>
  <si>
    <t>27N2770E0020007</t>
  </si>
  <si>
    <t>28FT. DBL RR FLATCAR SPAN</t>
  </si>
  <si>
    <t>N2770</t>
  </si>
  <si>
    <t>27E0290N2770001</t>
  </si>
  <si>
    <t>30FT. DBL RR FLATCAR SPAN</t>
  </si>
  <si>
    <t>E0290</t>
  </si>
  <si>
    <t>Detour Length</t>
  </si>
  <si>
    <t>Total / Year</t>
  </si>
  <si>
    <t>County #</t>
  </si>
  <si>
    <t>City #</t>
  </si>
  <si>
    <t>Control #</t>
  </si>
  <si>
    <t>Int ID #</t>
  </si>
  <si>
    <t>Milepoint</t>
  </si>
  <si>
    <t>Hwy Name</t>
  </si>
  <si>
    <t>Hwy Class</t>
  </si>
  <si>
    <t>Special Feature 1</t>
  </si>
  <si>
    <t>Special Feature 2</t>
  </si>
  <si>
    <t>Int. Rel.</t>
  </si>
  <si>
    <t>Property Damage</t>
  </si>
  <si>
    <t>Poss Injury</t>
  </si>
  <si>
    <t>#Vis. Injured</t>
  </si>
  <si>
    <t># Killed</t>
  </si>
  <si>
    <t>Type of Collision (Derived)</t>
  </si>
  <si>
    <t>Severity</t>
  </si>
  <si>
    <t>Date</t>
  </si>
  <si>
    <t>Latitude (Derived)</t>
  </si>
  <si>
    <t>Longitude (Derived)</t>
  </si>
  <si>
    <t>year</t>
  </si>
  <si>
    <t>ROLLOVER</t>
  </si>
  <si>
    <t>F-O DITCH</t>
  </si>
  <si>
    <t>F-O FENCE</t>
  </si>
  <si>
    <t>RIGHT-ANGLE</t>
  </si>
  <si>
    <t>VEH-TRAIN</t>
  </si>
  <si>
    <t>F-O CULVERT</t>
  </si>
  <si>
    <t>SIDESWIPE-OPP</t>
  </si>
  <si>
    <t>F-O TRAFF-SIGN</t>
  </si>
  <si>
    <t>F-O EMBANKMENT</t>
  </si>
  <si>
    <t>F-O BR-RAIL</t>
  </si>
  <si>
    <t>SIDESWIPE-SAME</t>
  </si>
  <si>
    <t>F-O GUARDRL-FACE</t>
  </si>
  <si>
    <t>F-O GROUND</t>
  </si>
  <si>
    <t>REAR-END</t>
  </si>
  <si>
    <t>F-O BR-ABUTMENT</t>
  </si>
  <si>
    <t>ANIMAL</t>
  </si>
  <si>
    <t>OTH-BACKING</t>
  </si>
  <si>
    <t>F-O BR-CURB</t>
  </si>
  <si>
    <t>F-O OTH-HWY-STR</t>
  </si>
  <si>
    <t>F-O UTIL-POLE</t>
  </si>
  <si>
    <t>ANGLE-TURNING</t>
  </si>
  <si>
    <t>F-O TREE</t>
  </si>
  <si>
    <t>F-O GUARDRL-END</t>
  </si>
  <si>
    <t>OTH-SINGLE-VEH</t>
  </si>
  <si>
    <t>OTHER</t>
  </si>
  <si>
    <t>F-O OTHER</t>
  </si>
  <si>
    <t>HEAD-ON</t>
  </si>
  <si>
    <t>F-O POLE-OTHER</t>
  </si>
  <si>
    <t>F-O MAILBOX</t>
  </si>
  <si>
    <t>F-O FENCE-POLE</t>
  </si>
  <si>
    <t>Minor Injury</t>
  </si>
  <si>
    <t>Major Injury</t>
  </si>
  <si>
    <t>Travel Time - Detour (Hours)</t>
  </si>
  <si>
    <t>Bridge Length</t>
  </si>
  <si>
    <t>Construction Cost</t>
  </si>
  <si>
    <t>V</t>
  </si>
  <si>
    <t>T</t>
  </si>
  <si>
    <t>State</t>
  </si>
  <si>
    <t>Vehicle</t>
  </si>
  <si>
    <t>Number</t>
  </si>
  <si>
    <t>Annual C Crashes / AADT</t>
  </si>
  <si>
    <t>Annual B Crashes /  AADT</t>
  </si>
  <si>
    <t>Annual A Crashes /  AADT</t>
  </si>
  <si>
    <t>Annual Fatal Crashes / AADT</t>
  </si>
  <si>
    <t>Annual PDO Crashes / AADT</t>
  </si>
  <si>
    <t>Total Number of Crashes / Year / AADT</t>
  </si>
  <si>
    <t>Task Name</t>
  </si>
  <si>
    <t>Start</t>
  </si>
  <si>
    <t>Finish</t>
  </si>
  <si>
    <t>Predecessors</t>
  </si>
  <si>
    <t>Assigned To</t>
  </si>
  <si>
    <t>% Complete</t>
  </si>
  <si>
    <t>Status</t>
  </si>
  <si>
    <t>Comments</t>
  </si>
  <si>
    <t>GRANT COUNTY BUNDLE</t>
  </si>
  <si>
    <t>1529d</t>
  </si>
  <si>
    <t>INITIATION</t>
  </si>
  <si>
    <t>22d</t>
  </si>
  <si>
    <t>RECON</t>
  </si>
  <si>
    <t>1d</t>
  </si>
  <si>
    <t>SCOPING</t>
  </si>
  <si>
    <t>14d</t>
  </si>
  <si>
    <t>3</t>
  </si>
  <si>
    <t>FINAL REPORT</t>
  </si>
  <si>
    <t>7d</t>
  </si>
  <si>
    <t>4</t>
  </si>
  <si>
    <t>DESIGN</t>
  </si>
  <si>
    <t>706d</t>
  </si>
  <si>
    <t>SURVEY</t>
  </si>
  <si>
    <t>180d</t>
  </si>
  <si>
    <t>2</t>
  </si>
  <si>
    <t>H&amp;H</t>
  </si>
  <si>
    <t>7</t>
  </si>
  <si>
    <t>30% PLANS</t>
  </si>
  <si>
    <t>100d</t>
  </si>
  <si>
    <t>8</t>
  </si>
  <si>
    <t>GEOTECH</t>
  </si>
  <si>
    <t>21d</t>
  </si>
  <si>
    <t>60% PLANS</t>
  </si>
  <si>
    <t>9, 10</t>
  </si>
  <si>
    <t>65% RW UTILITY PLANS</t>
  </si>
  <si>
    <t>16d</t>
  </si>
  <si>
    <t>11</t>
  </si>
  <si>
    <t>90% PLANS</t>
  </si>
  <si>
    <t>12</t>
  </si>
  <si>
    <t>100% FINAL PLANS</t>
  </si>
  <si>
    <t>30d</t>
  </si>
  <si>
    <t>13</t>
  </si>
  <si>
    <t>PS&amp;E</t>
  </si>
  <si>
    <t>0</t>
  </si>
  <si>
    <t>14</t>
  </si>
  <si>
    <t>ENVIRONMENTAL DOCUMENT</t>
  </si>
  <si>
    <t>284d</t>
  </si>
  <si>
    <t>KICKOFF</t>
  </si>
  <si>
    <t>5</t>
  </si>
  <si>
    <t>STUDIES</t>
  </si>
  <si>
    <t>17</t>
  </si>
  <si>
    <t>DOCUMENT PREPARATION</t>
  </si>
  <si>
    <t>90d</t>
  </si>
  <si>
    <t>18</t>
  </si>
  <si>
    <t>NEPA APPROVAL</t>
  </si>
  <si>
    <t>19</t>
  </si>
  <si>
    <t>RIGHT OF WAY PROCESS</t>
  </si>
  <si>
    <t>120d</t>
  </si>
  <si>
    <t>ACQUISITION</t>
  </si>
  <si>
    <t>12, 16</t>
  </si>
  <si>
    <t>UTILITY RELOCATIONS</t>
  </si>
  <si>
    <t>22</t>
  </si>
  <si>
    <t>RW CLEARANCE</t>
  </si>
  <si>
    <t>22, 23</t>
  </si>
  <si>
    <t>BID AWARD PROCESS</t>
  </si>
  <si>
    <t>111d</t>
  </si>
  <si>
    <t>SUBMIT PS&amp;E</t>
  </si>
  <si>
    <t>6, 16, 21</t>
  </si>
  <si>
    <t>BID PACKAGE PREP</t>
  </si>
  <si>
    <t>60d</t>
  </si>
  <si>
    <t>24, 26</t>
  </si>
  <si>
    <t>AUTHORIZATION</t>
  </si>
  <si>
    <t>27</t>
  </si>
  <si>
    <t>ADVERTISING</t>
  </si>
  <si>
    <t>28</t>
  </si>
  <si>
    <t>BID REVIEW AND ANALYSIS</t>
  </si>
  <si>
    <t>19d</t>
  </si>
  <si>
    <t>29</t>
  </si>
  <si>
    <t>AWARD</t>
  </si>
  <si>
    <t>30</t>
  </si>
  <si>
    <t>CONTRACT TIME</t>
  </si>
  <si>
    <t>690d</t>
  </si>
  <si>
    <t>FLEX / MOBILIZE</t>
  </si>
  <si>
    <t>CONSTRUCT-  START BY 9/30/21 / END BY 9/30/26</t>
  </si>
  <si>
    <t>600d</t>
  </si>
  <si>
    <t>33</t>
  </si>
  <si>
    <t>OPEN TO TRAFFIC</t>
  </si>
  <si>
    <t>34</t>
  </si>
  <si>
    <t>Duration (Days)</t>
  </si>
  <si>
    <t>Duration (Months)</t>
  </si>
  <si>
    <t>Duration (Years)</t>
  </si>
  <si>
    <t>Restrictions</t>
  </si>
  <si>
    <t>1=All</t>
  </si>
  <si>
    <t>2=Trucks</t>
  </si>
  <si>
    <t>3=None</t>
  </si>
  <si>
    <t>ODOT</t>
  </si>
  <si>
    <t>Build</t>
  </si>
  <si>
    <t>Build, No Build</t>
  </si>
  <si>
    <t>Accident Data and Analysis of Annual Impacts</t>
  </si>
  <si>
    <t xml:space="preserve">Year Built </t>
  </si>
  <si>
    <t xml:space="preserve">Year Reconstructed </t>
  </si>
  <si>
    <t>Year of Closure</t>
  </si>
  <si>
    <t>E</t>
  </si>
  <si>
    <t>OPEN, TEMP. STRUCTURE</t>
  </si>
  <si>
    <t>POSTED FOR LOAD</t>
  </si>
  <si>
    <t>CLOSED TO ALL TRAFFIC</t>
  </si>
  <si>
    <t>OPEN, NO RESTRICTION</t>
  </si>
  <si>
    <t>Posting Status Code</t>
  </si>
  <si>
    <t>Posting Status Description</t>
  </si>
  <si>
    <t>POSTING STATUS Code</t>
  </si>
  <si>
    <t>Material (1=wood, 0=other)</t>
  </si>
  <si>
    <t>Posting Year</t>
  </si>
  <si>
    <t>Closure Year</t>
  </si>
  <si>
    <t>Current Year</t>
  </si>
  <si>
    <t>Total Cost</t>
  </si>
  <si>
    <t>Cost Data</t>
  </si>
  <si>
    <r>
      <t>Wooden bridges</t>
    </r>
    <r>
      <rPr>
        <sz val="11"/>
        <color theme="1"/>
        <rFont val="Calibri"/>
        <family val="2"/>
        <scheme val="minor"/>
      </rPr>
      <t xml:space="preserve"> have a higher maintenance cost over all because the decks incur a higher destruction rate by farm equipment.  Farm implements tend to gouge into the run strips and even into the decking itself creating a high rate of replacement costs.</t>
    </r>
  </si>
  <si>
    <t>Using FEMA costs for equipment and labor along with using actual costs (today) for materials - here are the numbers.</t>
  </si>
  <si>
    <t>On wooden bridges, I used the following guideline to come up with an average annual costs:</t>
  </si>
  <si>
    <t>Run strips replaced every 18 months –</t>
  </si>
  <si>
    <t>deck good for 5-8 years then replaced,</t>
  </si>
  <si>
    <t>cleaning log jams and debris every 3 years,</t>
  </si>
  <si>
    <t>annual bridge inspections,</t>
  </si>
  <si>
    <t>signage &amp; rail guard, along with</t>
  </si>
  <si>
    <t>monthly (weekly) maintenance of grading and filling approaches,</t>
  </si>
  <si>
    <t>adding road aggregate materials once a year, and</t>
  </si>
  <si>
    <t>mowing (twice a year) are all considered in these costs.</t>
  </si>
  <si>
    <t>25' wooden bridge - used a 6 years costs and divided that for an average annual cost of $8,816.91</t>
  </si>
  <si>
    <t>35' wooden bridge - same as above looking at a 6-year window for an average annual costs of $11,043.29</t>
  </si>
  <si>
    <r>
      <t xml:space="preserve">Costs of </t>
    </r>
    <r>
      <rPr>
        <b/>
        <sz val="11"/>
        <color theme="1"/>
        <rFont val="Calibri"/>
        <family val="2"/>
        <scheme val="minor"/>
      </rPr>
      <t xml:space="preserve">cement &amp; steel bridges could be more or less </t>
    </r>
    <r>
      <rPr>
        <sz val="11"/>
        <color theme="1"/>
        <rFont val="Calibri"/>
        <family val="2"/>
        <scheme val="minor"/>
      </rPr>
      <t>and will have other costs such as</t>
    </r>
  </si>
  <si>
    <t>scouring and rusting, requiring</t>
  </si>
  <si>
    <t>rip-rapping, cutting and welding</t>
  </si>
  <si>
    <t>and other issues so I suggest to use the same dollar amount for these structures for simplicity.</t>
  </si>
  <si>
    <t xml:space="preserve">I really think that the actual costs is higher but I have my notes to back these numbers up, so I feel very confident that these are solid numbers to use today.  This is strictly maintenance - cash out of pocket expenses.  </t>
  </si>
  <si>
    <r>
      <t xml:space="preserve">None of these costs include </t>
    </r>
    <r>
      <rPr>
        <b/>
        <sz val="11"/>
        <color theme="1"/>
        <rFont val="Calibri"/>
        <family val="2"/>
        <scheme val="minor"/>
      </rPr>
      <t>major maintenance for structural replacements</t>
    </r>
    <r>
      <rPr>
        <sz val="11"/>
        <color theme="1"/>
        <rFont val="Calibri"/>
        <family val="2"/>
        <scheme val="minor"/>
      </rPr>
      <t xml:space="preserve"> for individual pilings, head-walls, and/or wing-walls that are being repaired from time to time, and we do see this and do these repairs when bridge inspections warrant those repairs.  Wooden structures have certainly outlived their 50 year life, with a great deal of the Grant County bridges being built 80 years ago.  </t>
    </r>
  </si>
  <si>
    <t>Length (1=over 25ft; 0=25ft or under)</t>
  </si>
  <si>
    <t>O&amp;M Cost - Existing Bridge &gt;25 ft</t>
  </si>
  <si>
    <t>O&amp;M Cost - Existing Bridge &lt; or = 25 ft</t>
  </si>
  <si>
    <t>Existing O&amp;M Cost</t>
  </si>
  <si>
    <t xml:space="preserve">Bridge Type </t>
  </si>
  <si>
    <t>ODOT; adjusting bridge ADT</t>
  </si>
  <si>
    <t>Primary Column</t>
  </si>
  <si>
    <t>Design Width</t>
  </si>
  <si>
    <t>BRIDGE ESTIMATE $</t>
  </si>
  <si>
    <t>Roadway Estimate</t>
  </si>
  <si>
    <t>Erosion Control</t>
  </si>
  <si>
    <t>Inspection</t>
  </si>
  <si>
    <t>Survey</t>
  </si>
  <si>
    <t>NEPA</t>
  </si>
  <si>
    <t>Hydraulics</t>
  </si>
  <si>
    <t>Geotech</t>
  </si>
  <si>
    <t>Roadway Design</t>
  </si>
  <si>
    <t>Bridge Design</t>
  </si>
  <si>
    <t>Preconstruction Cost</t>
  </si>
  <si>
    <t>No maintenance cost until year 3</t>
  </si>
  <si>
    <t>Year 3 – 10          $2,000/year</t>
  </si>
  <si>
    <t>Year 11-20          $3,500/year</t>
  </si>
  <si>
    <t>Year 20 to end   $5,000/year</t>
  </si>
  <si>
    <t>Old (email notes)</t>
  </si>
  <si>
    <t>New (email notes)</t>
  </si>
  <si>
    <t>O&amp;M Cost - Improved Bridge &lt; 3 years</t>
  </si>
  <si>
    <t>O&amp;M Cost - Improved Bridge 10 -20 years</t>
  </si>
  <si>
    <t>O&amp;M Cost - Improved Bridge 3  - 10 years</t>
  </si>
  <si>
    <t>O&amp;M Cost - Improved Bridge &gt;20  years</t>
  </si>
  <si>
    <t>Capital Costs</t>
  </si>
  <si>
    <t>Bridge ID</t>
  </si>
  <si>
    <t># of crashes</t>
  </si>
  <si>
    <t>Injury</t>
  </si>
  <si>
    <t>Incapacitating Injury</t>
  </si>
  <si>
    <t>Fatal</t>
  </si>
  <si>
    <t># of Injury</t>
  </si>
  <si>
    <t># of Fatal</t>
  </si>
  <si>
    <t>FID</t>
  </si>
  <si>
    <t>Join_Count</t>
  </si>
  <si>
    <t>TARGET_FID</t>
  </si>
  <si>
    <t>JOIN_FID</t>
  </si>
  <si>
    <t>County</t>
  </si>
  <si>
    <t>City</t>
  </si>
  <si>
    <t>Control</t>
  </si>
  <si>
    <t>Int_ID</t>
  </si>
  <si>
    <t>Hwy_Name</t>
  </si>
  <si>
    <t>Hwy_Class</t>
  </si>
  <si>
    <t>Special_Fe</t>
  </si>
  <si>
    <t>Special__1</t>
  </si>
  <si>
    <t>Int__Rel_</t>
  </si>
  <si>
    <t>Killed</t>
  </si>
  <si>
    <t>Type_of_Co</t>
  </si>
  <si>
    <t>Latitude</t>
  </si>
  <si>
    <t>Longitude</t>
  </si>
  <si>
    <t>OID_</t>
  </si>
  <si>
    <t>Name</t>
  </si>
  <si>
    <t>FolderPath</t>
  </si>
  <si>
    <t>SymbolID</t>
  </si>
  <si>
    <t>AltMode</t>
  </si>
  <si>
    <t>Base</t>
  </si>
  <si>
    <t>Snippet</t>
  </si>
  <si>
    <t>PopupInfo</t>
  </si>
  <si>
    <t>HasLabel</t>
  </si>
  <si>
    <t>LabelID</t>
  </si>
  <si>
    <t>BUFF_DIST</t>
  </si>
  <si>
    <t>ORIG_FID</t>
  </si>
  <si>
    <t>Use for count</t>
  </si>
  <si>
    <t xml:space="preserve"> </t>
  </si>
  <si>
    <t>Bridge Locations_GrantCo_1Nov2018.kmz/GrantCo_1Nov2018</t>
  </si>
  <si>
    <t>Years of crash data</t>
  </si>
  <si>
    <t>Annual # of crashes</t>
  </si>
  <si>
    <t>Annual # of Fatal</t>
  </si>
  <si>
    <t>Annual Incapacitating Injury</t>
  </si>
  <si>
    <t>Annual # Injury</t>
  </si>
  <si>
    <t>Annual # Possible Injury</t>
  </si>
  <si>
    <t>Annual # PDO</t>
  </si>
  <si>
    <t>Annual # Fatal</t>
  </si>
  <si>
    <t>Annual # of Injury</t>
  </si>
  <si>
    <t>Pre Construction Start</t>
  </si>
  <si>
    <t>Pre-Construction End</t>
  </si>
  <si>
    <t>Pre-Construction Years</t>
  </si>
  <si>
    <t>Preconstruction Start</t>
  </si>
  <si>
    <t>Preconstruction Duration</t>
  </si>
  <si>
    <t>Construction Duration</t>
  </si>
  <si>
    <t>Construction Start Year</t>
  </si>
  <si>
    <t xml:space="preserve">Pre-Construction Start </t>
  </si>
  <si>
    <t xml:space="preserve">Project Start </t>
  </si>
  <si>
    <t>Project End</t>
  </si>
  <si>
    <t>Year of Load Posting</t>
  </si>
  <si>
    <t>Year Constructed</t>
  </si>
  <si>
    <t>Year of Posting for Load</t>
  </si>
  <si>
    <t xml:space="preserve">Year of Closure </t>
  </si>
  <si>
    <t>POSTING STATUS Descr</t>
  </si>
  <si>
    <t>Operating Status Code</t>
  </si>
  <si>
    <t>Operating Status Description</t>
  </si>
  <si>
    <t>Length</t>
  </si>
  <si>
    <t>Cost</t>
  </si>
  <si>
    <t>Existing ADT</t>
  </si>
  <si>
    <t>Build ADT</t>
  </si>
  <si>
    <t>Capital Cost</t>
  </si>
  <si>
    <t>Residual Value</t>
  </si>
  <si>
    <t>Existing Cost</t>
  </si>
  <si>
    <t>O&amp;M Cost</t>
  </si>
  <si>
    <t>Time Savings</t>
  </si>
  <si>
    <t>Crash Risk Reduction</t>
  </si>
  <si>
    <t>Emissions Cost</t>
  </si>
  <si>
    <t>Benefits</t>
  </si>
  <si>
    <t>Current Cost</t>
  </si>
  <si>
    <t>Discounted</t>
  </si>
  <si>
    <t>Code</t>
  </si>
  <si>
    <t>Check</t>
  </si>
  <si>
    <t>Design Area.SF</t>
  </si>
  <si>
    <t>STAKE</t>
  </si>
  <si>
    <t>Traffic Control Est $</t>
  </si>
  <si>
    <t>Mobilizatn Est 5%</t>
  </si>
  <si>
    <t>Construction Total</t>
  </si>
  <si>
    <t>Utilities</t>
  </si>
  <si>
    <t>Total Pre Construction$</t>
  </si>
  <si>
    <t>Constr + PreConst TOTAL</t>
  </si>
  <si>
    <t>Totals</t>
  </si>
  <si>
    <t>% savings</t>
  </si>
  <si>
    <t>Bridge Extension</t>
  </si>
  <si>
    <t>ft</t>
  </si>
  <si>
    <t>Bridge Cost per Sq Ft</t>
  </si>
  <si>
    <t>Mobilization</t>
  </si>
  <si>
    <t>Construction Inspection</t>
  </si>
  <si>
    <t>Pre-Construction</t>
  </si>
  <si>
    <t>R/W Utilites</t>
  </si>
  <si>
    <t>in addition to 5% mobizat'n savings</t>
  </si>
  <si>
    <t>Construction</t>
  </si>
  <si>
    <t>Construction Savings</t>
  </si>
  <si>
    <t>On top of Mobilization Savings</t>
  </si>
  <si>
    <t>CIRB</t>
  </si>
  <si>
    <t>STP</t>
  </si>
  <si>
    <t>CHBG</t>
  </si>
  <si>
    <t xml:space="preserve">STP match </t>
  </si>
  <si>
    <t>CHBG match</t>
  </si>
  <si>
    <t>Total match</t>
  </si>
  <si>
    <t xml:space="preserve">%match </t>
  </si>
  <si>
    <t>Total ADT (2020) - all bridges, vehicle types</t>
  </si>
  <si>
    <t>Average miles driven by vehicles within 2 miles of bridge</t>
  </si>
  <si>
    <t>Total increase in ADT of vehicles not taking bridge</t>
  </si>
  <si>
    <t>ODOT assumption</t>
  </si>
  <si>
    <t>% of Traffic that are trucks</t>
  </si>
  <si>
    <t>Results</t>
  </si>
  <si>
    <t>Total NPV (thousands of $)</t>
  </si>
  <si>
    <t>Total Discounted Costs (thousands of $)</t>
  </si>
  <si>
    <t>Total Discounted Benefits + Remaining Capital Value (thousands of $)</t>
  </si>
  <si>
    <t>Total Benefits (thousands of $)</t>
  </si>
  <si>
    <t>Time Savings (thousands of $)</t>
  </si>
  <si>
    <t>Crash Risk Reduction (thousands of $)</t>
  </si>
  <si>
    <t>Emissions Cost (thousands of $)</t>
  </si>
  <si>
    <t>Existing O&amp;M Cost Savings (thousands of $)</t>
  </si>
  <si>
    <t>Remaining Value of Capital Investment (thousands of $)</t>
  </si>
  <si>
    <t>Parameter</t>
  </si>
  <si>
    <t>Time Savings for Avoided Detour</t>
  </si>
  <si>
    <t>Assumption relevant to detour route</t>
  </si>
  <si>
    <t>Value of Time - Passenger Vehicles</t>
  </si>
  <si>
    <t xml:space="preserve">Value of Time - Trucks </t>
  </si>
  <si>
    <t>USDOT Guidelines</t>
  </si>
  <si>
    <t>Accident Risk Reduction</t>
  </si>
  <si>
    <t>Average # of Fatalities / 1000,000 VMT</t>
  </si>
  <si>
    <t>Computed from ADT within 2 Mi of Bridges</t>
  </si>
  <si>
    <t>Average # of Class A Injuries / 1000,000 VMT</t>
  </si>
  <si>
    <t>Average # of Class B Injuries / 1000,000 VMT</t>
  </si>
  <si>
    <t>Average # of Class C Injuries / 1000,000 VMT</t>
  </si>
  <si>
    <t>Average # of Property Damage Events / 1000,000 VMT</t>
  </si>
  <si>
    <t># of Fatalities / 100,000 VMT</t>
  </si>
  <si>
    <t>Injury Class A / 100,000 VMT</t>
  </si>
  <si>
    <t>Injury Class C / 100,000 VMT</t>
  </si>
  <si>
    <t>Injury Class B / 100,000 VMT</t>
  </si>
  <si>
    <t>PDO Events / 100,000 VMT</t>
  </si>
  <si>
    <t>Cost of Fatalities</t>
  </si>
  <si>
    <t>Cost of PDO Events</t>
  </si>
  <si>
    <t>Cost of Injury Class C</t>
  </si>
  <si>
    <t>Cost of Injury Class B</t>
  </si>
  <si>
    <t>Cost of Injury Class A</t>
  </si>
  <si>
    <t>ODOT, within 2 Mi buffer of bridges</t>
  </si>
  <si>
    <t>With Project Impacts (Reduced Accident Risk)</t>
  </si>
  <si>
    <t>Indicator of Change in Accident Risk</t>
  </si>
  <si>
    <t>Fuel Cost Savings</t>
  </si>
  <si>
    <t>Emission Cost Savings</t>
  </si>
  <si>
    <t>Cost of CO2 per Ton</t>
  </si>
  <si>
    <t>Cost of NOX per Ton</t>
  </si>
  <si>
    <t>Cost of SO2 per Ton</t>
  </si>
  <si>
    <t>Cost of VOC per Ton</t>
  </si>
  <si>
    <t>Cost of PM2.5 per Ton</t>
  </si>
  <si>
    <t>USEPA Moves modeling</t>
  </si>
  <si>
    <t>(Varies over time)</t>
  </si>
  <si>
    <t>O&amp;M Cost Savings</t>
  </si>
  <si>
    <t>Tables for BCA Appendix</t>
  </si>
  <si>
    <t>Lookup Codes</t>
  </si>
  <si>
    <t>Pavement Maintenance</t>
  </si>
  <si>
    <t>US DOT BCA Guidance for Discretionary Grant Programs, July 2018</t>
  </si>
  <si>
    <t>Value of time savings (PVs) (based on Occupancy)</t>
  </si>
  <si>
    <t>Summary</t>
  </si>
  <si>
    <t>Data per Bridge - Not Used (Only average values across all bridges used)</t>
  </si>
  <si>
    <t>Summary Accident Data - All bridge sites</t>
  </si>
  <si>
    <t>Accidents over 10 years</t>
  </si>
  <si>
    <t>Only incidents within a 2 mile buffer of Bridge</t>
  </si>
  <si>
    <t>Annual ADT (of Bridge)</t>
  </si>
  <si>
    <t>Annual ADT (in 2 Mi Radius of Bridge)</t>
  </si>
  <si>
    <t>Annual VMT of All ADT</t>
  </si>
  <si>
    <t>Annual Rate per VMT</t>
  </si>
  <si>
    <t>Rate per 100,000 VMT</t>
  </si>
  <si>
    <t>Annual Rate of Accidents</t>
  </si>
  <si>
    <t>Additional savings on constuction (beyond mobilization)</t>
  </si>
  <si>
    <t>Total Accident Risk Cost per VMT</t>
  </si>
  <si>
    <t>Pavement Damage Impact /mile - (Pass. Vehicles)</t>
  </si>
  <si>
    <t>Pavement Damage Impact / mile - (Trucks)</t>
  </si>
  <si>
    <t>Reduced Pavement Damage</t>
  </si>
  <si>
    <t>Pavement Damage Reduction (thousands of $)</t>
  </si>
  <si>
    <t>Travel Speed (MPH) during Detour</t>
  </si>
  <si>
    <t>Average Speed during bridge detour</t>
  </si>
  <si>
    <t>Length of bridge detour</t>
  </si>
  <si>
    <t>Automobiles (cents/mile)</t>
  </si>
  <si>
    <t>Trucks (cents/mile)</t>
  </si>
  <si>
    <t>Trucks ($/mile)</t>
  </si>
  <si>
    <t>Emissions Maintenance</t>
  </si>
  <si>
    <t>CO ($/ton)</t>
  </si>
  <si>
    <t>CO2 ($/ton)</t>
  </si>
  <si>
    <t>NOX ($/ton)</t>
  </si>
  <si>
    <t>SO2 ($/ton)</t>
  </si>
  <si>
    <t>VOC ($/ton)</t>
  </si>
  <si>
    <t>PM2.5 ($/ton)</t>
  </si>
  <si>
    <t>Preconstruction End</t>
  </si>
  <si>
    <t>Preconstructruction Duration (months)</t>
  </si>
  <si>
    <t>Construction Start</t>
  </si>
  <si>
    <t>Constructruction Duration (months)</t>
  </si>
  <si>
    <t>Approximate</t>
  </si>
  <si>
    <t>Cost / Ton</t>
  </si>
  <si>
    <t>Computation of Emissions Cost per Hour</t>
  </si>
  <si>
    <t>Summary Table</t>
  </si>
  <si>
    <t>O&amp;M Costs</t>
  </si>
  <si>
    <t>Live Result (Sensitivity)</t>
  </si>
  <si>
    <t>Project Start</t>
  </si>
  <si>
    <t>Total Discounted Value (7%) (thousands of $)</t>
  </si>
  <si>
    <t>Total Discounted Value (3%) (thousands of $)</t>
  </si>
  <si>
    <t>Remaining Value of Capital Investment</t>
  </si>
  <si>
    <t xml:space="preserve">Time Savings </t>
  </si>
  <si>
    <t xml:space="preserve">Crash Risk Reduction </t>
  </si>
  <si>
    <t xml:space="preserve">Pavement Damage Reduction </t>
  </si>
  <si>
    <t xml:space="preserve">Emissions Cost Reduction </t>
  </si>
  <si>
    <t>Existing Bridge O&amp;M Cost Savings</t>
  </si>
  <si>
    <t>BCR</t>
  </si>
  <si>
    <t>Items</t>
  </si>
  <si>
    <t>Current Discount Rate in Model</t>
  </si>
  <si>
    <t>Automobiles ($/mile)</t>
  </si>
  <si>
    <t xml:space="preserve">ODOT County Bridge Replacements - Grant County </t>
  </si>
  <si>
    <t>Benefit - Cost Analysis (BCA) Model</t>
  </si>
  <si>
    <t>Calendar Year</t>
  </si>
  <si>
    <t>Project Year</t>
  </si>
  <si>
    <t>Annual Avoided Truck VMT</t>
  </si>
  <si>
    <t>Annual Avoided Auto VMT</t>
  </si>
  <si>
    <t>Annual Avoided Truck VHT</t>
  </si>
  <si>
    <t>Annual Avoided Auto VHT</t>
  </si>
  <si>
    <t>Discounted Bundled Net Benefits at 7%</t>
  </si>
  <si>
    <t>Summary (all Bridges)</t>
  </si>
  <si>
    <t>Capital Projects - Reduction in Vehicle Miles Traveled Savings - Direct Impact of Project to Improve Traffic Flow</t>
  </si>
  <si>
    <t>Inflation Adjustment 2017-2018</t>
  </si>
  <si>
    <t>Design Area SF</t>
  </si>
  <si>
    <t>Traffic Est $</t>
  </si>
  <si>
    <t>Mobilization Est 10%</t>
  </si>
  <si>
    <t>Total Pre Construction $</t>
  </si>
  <si>
    <t>Constr+PreConst Total</t>
  </si>
  <si>
    <t>04244</t>
  </si>
  <si>
    <t>04305</t>
  </si>
  <si>
    <t>10177</t>
  </si>
  <si>
    <t>10228</t>
  </si>
  <si>
    <t>10799</t>
  </si>
  <si>
    <t>10991</t>
  </si>
  <si>
    <t>11146</t>
  </si>
  <si>
    <t>11151</t>
  </si>
  <si>
    <t>11162</t>
  </si>
  <si>
    <t>11461</t>
  </si>
  <si>
    <t>11471</t>
  </si>
  <si>
    <t>11486</t>
  </si>
  <si>
    <t>11503</t>
  </si>
  <si>
    <t>11514</t>
  </si>
  <si>
    <t>11518</t>
  </si>
  <si>
    <t>11641</t>
  </si>
  <si>
    <t>11818</t>
  </si>
  <si>
    <t>11820</t>
  </si>
  <si>
    <t>11824</t>
  </si>
  <si>
    <t>11841</t>
  </si>
  <si>
    <t>11844</t>
  </si>
  <si>
    <t>11849</t>
  </si>
  <si>
    <t>11863</t>
  </si>
  <si>
    <t>13281</t>
  </si>
  <si>
    <t>13327</t>
  </si>
  <si>
    <t>13330</t>
  </si>
  <si>
    <t>14529</t>
  </si>
  <si>
    <t>14739</t>
  </si>
  <si>
    <t>21824</t>
  </si>
  <si>
    <t>22742</t>
  </si>
  <si>
    <t>23382</t>
  </si>
  <si>
    <t>23446</t>
  </si>
  <si>
    <t>24832</t>
  </si>
  <si>
    <t>25184</t>
  </si>
  <si>
    <t>Const + PreConst</t>
  </si>
  <si>
    <t>UNBUNDLED</t>
  </si>
  <si>
    <t>fed</t>
  </si>
  <si>
    <t xml:space="preserve">local </t>
  </si>
  <si>
    <t>Total Bundled Cost Savings %</t>
  </si>
  <si>
    <t>Undiscounted Individual Projects Capital Costs (2018$)</t>
  </si>
  <si>
    <t>Undiscounted Bundled Net Benefits (2018$)</t>
  </si>
  <si>
    <t>Undiscounted Bundled Projects Capital and O&amp;M Costs (2018$)</t>
  </si>
  <si>
    <t>Undiscounted Benefits (2018$)</t>
  </si>
  <si>
    <t>Discounted  Benefits at 7%</t>
  </si>
  <si>
    <t>Discounted  Bundled Costs at 7%</t>
  </si>
  <si>
    <t>Months</t>
  </si>
  <si>
    <t>Basic Schedule</t>
  </si>
  <si>
    <t>Initiation</t>
  </si>
  <si>
    <t>Design</t>
  </si>
  <si>
    <t>Environmental Document</t>
  </si>
  <si>
    <t>Right Of Way Process</t>
  </si>
  <si>
    <t>Bid Award Process</t>
  </si>
  <si>
    <t>$ units in thousands</t>
  </si>
  <si>
    <t>Benefit Categories</t>
  </si>
  <si>
    <t>Over Project Lifecycle</t>
  </si>
  <si>
    <t>In Constant Dollars</t>
  </si>
  <si>
    <t>7% Discount Rate</t>
  </si>
  <si>
    <t>Project Evaluation Metric</t>
  </si>
  <si>
    <t>Individual Bridges</t>
  </si>
  <si>
    <t>Bundled Bridges</t>
  </si>
  <si>
    <t>Internal Rate of Return (%)</t>
  </si>
  <si>
    <t>Total Discounted Benefits (7%)</t>
  </si>
  <si>
    <t>Total Discounted Costs (7%)</t>
  </si>
  <si>
    <t>Net Present Value (7%)</t>
  </si>
  <si>
    <t>Benefit / Cost Ratio (7%)</t>
  </si>
  <si>
    <t>Base Case</t>
  </si>
  <si>
    <t>Parameters</t>
  </si>
  <si>
    <t>Change in Parameter Value</t>
  </si>
  <si>
    <t>New NPV</t>
  </si>
  <si>
    <t>% Change in NPV</t>
  </si>
  <si>
    <t>New B/C Ratio</t>
  </si>
  <si>
    <t>Value of Travel Time</t>
  </si>
  <si>
    <t>Value of Statistical Life</t>
  </si>
  <si>
    <t>Change in VMT</t>
  </si>
  <si>
    <t>20% Reduction</t>
  </si>
  <si>
    <t>Analysis Period</t>
  </si>
  <si>
    <t>20 Years</t>
  </si>
  <si>
    <t>Capital Cost Estimate - Change in Bundling Savings</t>
  </si>
  <si>
    <t>25% Reduction</t>
  </si>
  <si>
    <t>25% Increase</t>
  </si>
  <si>
    <t>Summary of Benefits</t>
  </si>
  <si>
    <t>Summary of Net Benefits</t>
  </si>
  <si>
    <t>Sensitivity Analysis</t>
  </si>
  <si>
    <t>Original NPV</t>
  </si>
  <si>
    <t>Original BC Ratio</t>
  </si>
  <si>
    <t>$5.4 million</t>
  </si>
  <si>
    <t>$13.6 million</t>
  </si>
  <si>
    <t xml:space="preserve">Sensitivity Analysis </t>
  </si>
  <si>
    <t>Main</t>
  </si>
  <si>
    <t xml:space="preserve">Low </t>
  </si>
  <si>
    <t>US DOT BCA Guidance for Discretionary Grant Programs, July 2018, adjusted to $2018</t>
  </si>
  <si>
    <t>In use</t>
  </si>
  <si>
    <t>Total Bundled Cost</t>
  </si>
  <si>
    <t>Total Individual Project Cost</t>
  </si>
  <si>
    <t>Total Bundled Construction Cost Factor - Sensitivity</t>
  </si>
  <si>
    <t>ADT Factor - Sensitivity</t>
  </si>
  <si>
    <t>Vehicle Occupancy</t>
  </si>
  <si>
    <t>Annual growth in baseline number of vehicles</t>
  </si>
  <si>
    <t>BLS - US GOVT (GDP Deflator)</t>
  </si>
  <si>
    <t>Constr+Inspec+ PreConst Total</t>
  </si>
  <si>
    <t>% SOURCES</t>
  </si>
  <si>
    <t>USES OF FUNDS</t>
  </si>
  <si>
    <t>SOURCES of FUNDS (in $1,000s)</t>
  </si>
  <si>
    <t>STATE FUNDS (CIRB)</t>
  </si>
  <si>
    <t>FEDERAL FUNDS (STP)</t>
  </si>
  <si>
    <t>CHBP FUNDS</t>
  </si>
  <si>
    <t xml:space="preserve">FUTURE ELIGIBLE COSTS </t>
  </si>
  <si>
    <t>TOTAL PROJECT COST</t>
  </si>
  <si>
    <t>Previously Incurred</t>
  </si>
  <si>
    <t>Future</t>
  </si>
  <si>
    <t>Environmental and Engineering</t>
  </si>
  <si>
    <t>Contingency and Other</t>
  </si>
  <si>
    <t>TOTAL</t>
  </si>
  <si>
    <t>The Model is provided to ODOT County Bridge Replacements - Grant County  on the basis that it is strictly private and confidential. The Recipients agree to not disclose that information to any person or third party except with the prior written consent of HDR Inc. (HDR) or as required by law.</t>
  </si>
  <si>
    <t xml:space="preserve">HDR retains all intellectual property with respect to this Model.  The Recipients agree to use this Model only for the purpose of performing analysis in support of ODOT's proposed project. The Model must not be used for any other purpose. </t>
  </si>
  <si>
    <t>User Costs</t>
  </si>
  <si>
    <t>American Transportation Research Institute (ATRI), An Analysis of the Operational Costs of Trucking: 2017 Update, October 2017</t>
  </si>
  <si>
    <t>AAA, Your Driving Costs, How much are you really paying to drive?, 2017 Edition</t>
  </si>
  <si>
    <t>User Costs - Passenger Vehciles ($/mile)</t>
  </si>
  <si>
    <t>User Costs - Trucks ($/mile)</t>
  </si>
  <si>
    <t>Total Miles</t>
  </si>
  <si>
    <t xml:space="preserve">Total Hours </t>
  </si>
  <si>
    <t>Trucking Costs, $2018 per mile</t>
  </si>
  <si>
    <t>User Cost Savings</t>
  </si>
  <si>
    <t>User Cost (thousands of $)</t>
  </si>
  <si>
    <t>Passenger vehicle costs, $2018 per mile</t>
  </si>
  <si>
    <t>Captital Costs Only</t>
  </si>
  <si>
    <t>Benefits, Residual Value, Net O&amp;M</t>
  </si>
  <si>
    <t>User Cost</t>
  </si>
  <si>
    <t>Improved Bridges - Pre-Construction Cost (thousands of $)</t>
  </si>
  <si>
    <t>Improved Bridges - Construction and Inspection Cost (thousands of $)</t>
  </si>
  <si>
    <t>Improved Bridges - Total Capital Cost (thousands of $)</t>
  </si>
  <si>
    <t>Improved Bridges - Total 30-year Lifecycle Cost (thousands of $)</t>
  </si>
  <si>
    <t>Improved Bridges - Total 30-year O&amp;M Cost (thousands of $)</t>
  </si>
  <si>
    <t xml:space="preserve">Capital </t>
  </si>
  <si>
    <t>O&amp;M</t>
  </si>
  <si>
    <t>Total 30-year Lifecycle</t>
  </si>
</sst>
</file>

<file path=xl/styles.xml><?xml version="1.0" encoding="utf-8"?>
<styleSheet xmlns="http://schemas.openxmlformats.org/spreadsheetml/2006/main" xmlns:mc="http://schemas.openxmlformats.org/markup-compatibility/2006" xmlns:x14ac="http://schemas.microsoft.com/office/spreadsheetml/2009/9/ac" mc:Ignorable="x14ac">
  <numFmts count="4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409]mmmm\ d\,\ yyyy;@"/>
    <numFmt numFmtId="165" formatCode="_(&quot;$&quot;* #,##0_);_(&quot;$&quot;* \(#,##0\);_(&quot;$&quot;* &quot;-&quot;??_);_(@_)"/>
    <numFmt numFmtId="166" formatCode="yyyy"/>
    <numFmt numFmtId="167" formatCode="0.0"/>
    <numFmt numFmtId="168" formatCode="&quot;$&quot;#,##0"/>
    <numFmt numFmtId="169" formatCode="_(* #,##0_);_(* \(#,##0\);_(* &quot;-&quot;??_);_(@_)"/>
    <numFmt numFmtId="170" formatCode="&quot;$&quot;#,##0.00"/>
    <numFmt numFmtId="171" formatCode="0.0%"/>
    <numFmt numFmtId="172" formatCode="0.000"/>
    <numFmt numFmtId="173" formatCode="#,##0.0"/>
    <numFmt numFmtId="174" formatCode="_(&quot;$&quot;* #,##0_);_(&quot;$&quot;* \(#,##0\);_(&quot;$&quot;* &quot;-&quot;???_);_(@_)"/>
    <numFmt numFmtId="175" formatCode="0.0000"/>
    <numFmt numFmtId="176" formatCode="0.00000"/>
    <numFmt numFmtId="177" formatCode="0.000%"/>
    <numFmt numFmtId="178" formatCode="_(* #,##0.000000_);_(* \(#,##0.000000\);_(* &quot;-&quot;??_);_(@_)"/>
    <numFmt numFmtId="179" formatCode="_(&quot;$&quot;* #,##0_);_(&quot;$&quot;* \(#,##0\);_(&quot;$&quot;* &quot;-&quot;?_);_(@_)"/>
    <numFmt numFmtId="180" formatCode="_(&quot;$&quot;* #,##0.0_);_(&quot;$&quot;* \(#,##0.0\);_(&quot;$&quot;* &quot;-&quot;??_);_(@_)"/>
    <numFmt numFmtId="181" formatCode="0.0000000"/>
    <numFmt numFmtId="182" formatCode="0.0000%"/>
    <numFmt numFmtId="183" formatCode="[$$-409]#,##0"/>
    <numFmt numFmtId="184" formatCode="#,##0\ "/>
    <numFmt numFmtId="185" formatCode="_(* #,##0.0_);_(* \(#,##0.0\);_(* &quot;-&quot;??_);_(@_)"/>
    <numFmt numFmtId="186" formatCode="###0.00_)"/>
    <numFmt numFmtId="187" formatCode="#,##0_)"/>
    <numFmt numFmtId="188" formatCode="0.0_W"/>
    <numFmt numFmtId="189" formatCode="0.00_)"/>
    <numFmt numFmtId="190" formatCode="mmm\ dd\,\ yyyy"/>
    <numFmt numFmtId="191" formatCode="0.000000000"/>
    <numFmt numFmtId="192" formatCode="&quot;$&quot;#,##0.0000"/>
    <numFmt numFmtId="193" formatCode="00000"/>
    <numFmt numFmtId="194" formatCode="[$$-409]#,##0;\-[$$-409]#,##0"/>
    <numFmt numFmtId="195" formatCode="mm/dd/yy"/>
    <numFmt numFmtId="196" formatCode="###0.00;\-###0.00"/>
    <numFmt numFmtId="197" formatCode="[$$-409]#,##0.00;\-[$$-409]#,##0.00"/>
    <numFmt numFmtId="198" formatCode="yyyy\-mm\-dd"/>
    <numFmt numFmtId="199" formatCode="0.00000000"/>
    <numFmt numFmtId="200" formatCode="[$$-409]#,##0.00"/>
    <numFmt numFmtId="201" formatCode="#,##0.000"/>
    <numFmt numFmtId="202" formatCode="&quot;$&quot;#,##0.0"/>
    <numFmt numFmtId="203" formatCode="&quot;$&quot;#,##0.000"/>
  </numFmts>
  <fonts count="162"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0"/>
      <name val="Calibri"/>
      <family val="2"/>
      <scheme val="minor"/>
    </font>
    <font>
      <b/>
      <sz val="11"/>
      <name val="Calibri"/>
      <family val="2"/>
      <scheme val="minor"/>
    </font>
    <font>
      <sz val="11"/>
      <name val="Calibri"/>
      <family val="2"/>
      <scheme val="minor"/>
    </font>
    <font>
      <sz val="10"/>
      <name val="Arial"/>
      <family val="2"/>
    </font>
    <font>
      <b/>
      <sz val="10"/>
      <name val="Arial"/>
      <family val="2"/>
    </font>
    <font>
      <b/>
      <sz val="12"/>
      <name val="Arial"/>
      <family val="2"/>
    </font>
    <font>
      <sz val="10"/>
      <color theme="1"/>
      <name val="Calibri"/>
      <family val="2"/>
      <scheme val="minor"/>
    </font>
    <font>
      <b/>
      <sz val="10"/>
      <color theme="1"/>
      <name val="Calibri"/>
      <family val="2"/>
      <scheme val="minor"/>
    </font>
    <font>
      <sz val="11"/>
      <color rgb="FF0070C0"/>
      <name val="Calibri"/>
      <family val="2"/>
      <scheme val="minor"/>
    </font>
    <font>
      <b/>
      <sz val="14"/>
      <color theme="1"/>
      <name val="Calibri"/>
      <family val="2"/>
      <scheme val="minor"/>
    </font>
    <font>
      <sz val="16"/>
      <color theme="1"/>
      <name val="Calibri"/>
      <family val="2"/>
      <scheme val="minor"/>
    </font>
    <font>
      <sz val="16"/>
      <name val="Arial"/>
      <family val="2"/>
    </font>
    <font>
      <sz val="14"/>
      <name val="Arial"/>
      <family val="2"/>
    </font>
    <font>
      <sz val="10"/>
      <color theme="1"/>
      <name val="Arial"/>
      <family val="2"/>
    </font>
    <font>
      <sz val="10"/>
      <color rgb="FFFF0000"/>
      <name val="Arial"/>
      <family val="2"/>
    </font>
    <font>
      <sz val="11"/>
      <color rgb="FF000000"/>
      <name val="Calibri"/>
      <family val="2"/>
      <scheme val="minor"/>
    </font>
    <font>
      <u/>
      <sz val="11"/>
      <color theme="10"/>
      <name val="Calibri"/>
      <family val="2"/>
    </font>
    <font>
      <b/>
      <i/>
      <sz val="11"/>
      <color theme="1"/>
      <name val="Calibri"/>
      <family val="2"/>
      <scheme val="minor"/>
    </font>
    <font>
      <i/>
      <sz val="11"/>
      <color theme="1"/>
      <name val="Calibri"/>
      <family val="2"/>
      <scheme val="minor"/>
    </font>
    <font>
      <b/>
      <sz val="9"/>
      <name val="Arial"/>
      <family val="2"/>
    </font>
    <font>
      <sz val="11"/>
      <name val="Calibri"/>
      <family val="2"/>
    </font>
    <font>
      <sz val="11"/>
      <color theme="1"/>
      <name val="Calibri"/>
      <family val="2"/>
    </font>
    <font>
      <b/>
      <sz val="11"/>
      <color rgb="FFFF0000"/>
      <name val="Calibri"/>
      <family val="2"/>
      <scheme val="minor"/>
    </font>
    <font>
      <b/>
      <sz val="11"/>
      <color rgb="FFFA7D00"/>
      <name val="Calibri"/>
      <family val="2"/>
      <scheme val="minor"/>
    </font>
    <font>
      <sz val="8"/>
      <color theme="0"/>
      <name val="Arial"/>
      <family val="2"/>
    </font>
    <font>
      <b/>
      <sz val="8"/>
      <color theme="0"/>
      <name val="Arial"/>
      <family val="2"/>
    </font>
    <font>
      <b/>
      <sz val="8"/>
      <color theme="1"/>
      <name val="Arial"/>
      <family val="2"/>
    </font>
    <font>
      <sz val="8"/>
      <color theme="1"/>
      <name val="Arial"/>
      <family val="2"/>
    </font>
    <font>
      <sz val="8"/>
      <name val="Arial"/>
      <family val="2"/>
    </font>
    <font>
      <i/>
      <sz val="8"/>
      <color theme="1"/>
      <name val="Arial"/>
      <family val="2"/>
    </font>
    <font>
      <u/>
      <sz val="8"/>
      <color theme="10"/>
      <name val="Arial"/>
      <family val="2"/>
    </font>
    <font>
      <sz val="8"/>
      <color theme="0" tint="-0.34998626667073579"/>
      <name val="Arial"/>
      <family val="2"/>
    </font>
    <font>
      <b/>
      <sz val="8"/>
      <name val="Arial"/>
      <family val="2"/>
    </font>
    <font>
      <b/>
      <sz val="8"/>
      <color theme="10"/>
      <name val="Arial"/>
      <family val="2"/>
    </font>
    <font>
      <b/>
      <sz val="8"/>
      <color rgb="FFFF0000"/>
      <name val="Arial"/>
      <family val="2"/>
    </font>
    <font>
      <b/>
      <sz val="8"/>
      <color rgb="FF00B050"/>
      <name val="Arial"/>
      <family val="2"/>
    </font>
    <font>
      <b/>
      <i/>
      <sz val="8"/>
      <color theme="0" tint="-0.249977111117893"/>
      <name val="Arial"/>
      <family val="2"/>
    </font>
    <font>
      <b/>
      <sz val="8"/>
      <color theme="0" tint="-0.249977111117893"/>
      <name val="Arial"/>
      <family val="2"/>
    </font>
    <font>
      <u/>
      <sz val="8"/>
      <color theme="10"/>
      <name val="Arial Narrow"/>
      <family val="2"/>
    </font>
    <font>
      <sz val="8"/>
      <color rgb="FF00B050"/>
      <name val="Arial"/>
      <family val="2"/>
    </font>
    <font>
      <b/>
      <i/>
      <sz val="8"/>
      <color theme="1"/>
      <name val="Arial"/>
      <family val="2"/>
    </font>
    <font>
      <u/>
      <sz val="8"/>
      <color theme="0"/>
      <name val="Arial"/>
      <family val="2"/>
    </font>
    <font>
      <sz val="8"/>
      <color theme="0" tint="-0.14999847407452621"/>
      <name val="Arial"/>
      <family val="2"/>
    </font>
    <font>
      <u/>
      <sz val="8"/>
      <name val="Arial"/>
      <family val="2"/>
    </font>
    <font>
      <b/>
      <sz val="8"/>
      <color theme="0" tint="-0.14999847407452621"/>
      <name val="Arial"/>
      <family val="2"/>
    </font>
    <font>
      <i/>
      <sz val="8"/>
      <color rgb="FFFF0000"/>
      <name val="Arial"/>
      <family val="2"/>
    </font>
    <font>
      <i/>
      <sz val="8"/>
      <name val="Arial"/>
      <family val="2"/>
    </font>
    <font>
      <b/>
      <i/>
      <sz val="8"/>
      <color rgb="FFFF0000"/>
      <name val="Arial"/>
      <family val="2"/>
    </font>
    <font>
      <sz val="11"/>
      <color indexed="8"/>
      <name val="Calibri"/>
      <family val="2"/>
      <scheme val="minor"/>
    </font>
    <font>
      <sz val="16"/>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i/>
      <sz val="11"/>
      <color rgb="FF7F7F7F"/>
      <name val="Calibri"/>
      <family val="2"/>
      <scheme val="minor"/>
    </font>
    <font>
      <b/>
      <i/>
      <sz val="8"/>
      <name val="Arial"/>
      <family val="2"/>
    </font>
    <font>
      <sz val="8"/>
      <color indexed="50"/>
      <name val="Arial"/>
      <family val="2"/>
    </font>
    <font>
      <b/>
      <sz val="8"/>
      <color indexed="10"/>
      <name val="Arial"/>
      <family val="2"/>
    </font>
    <font>
      <b/>
      <sz val="12"/>
      <color indexed="9"/>
      <name val="Arial"/>
      <family val="2"/>
    </font>
    <font>
      <sz val="12"/>
      <name val="Arial"/>
      <family val="2"/>
    </font>
    <font>
      <b/>
      <sz val="8"/>
      <name val="Verdana"/>
      <family val="2"/>
    </font>
    <font>
      <sz val="8"/>
      <name val="Verdana"/>
      <family val="2"/>
    </font>
    <font>
      <sz val="8"/>
      <color indexed="8"/>
      <name val="Verdana"/>
      <family val="2"/>
    </font>
    <font>
      <i/>
      <sz val="8"/>
      <color indexed="10"/>
      <name val="Arial"/>
      <family val="2"/>
    </font>
    <font>
      <u/>
      <sz val="10"/>
      <color indexed="12"/>
      <name val="Arial"/>
      <family val="2"/>
    </font>
    <font>
      <i/>
      <u/>
      <sz val="8"/>
      <color indexed="12"/>
      <name val="Arial"/>
      <family val="2"/>
    </font>
    <font>
      <sz val="10"/>
      <color theme="0"/>
      <name val="Arial"/>
      <family val="2"/>
    </font>
    <font>
      <sz val="12"/>
      <color theme="0"/>
      <name val="Arial"/>
      <family val="2"/>
    </font>
    <font>
      <sz val="12"/>
      <color theme="0"/>
      <name val="Arial Narrow"/>
      <family val="2"/>
    </font>
    <font>
      <sz val="11"/>
      <color theme="0"/>
      <name val="Times New Roman"/>
      <family val="2"/>
    </font>
    <font>
      <sz val="11"/>
      <name val="Arial"/>
      <family val="2"/>
    </font>
    <font>
      <sz val="11"/>
      <color rgb="FF9C0006"/>
      <name val="Times New Roman"/>
      <family val="2"/>
    </font>
    <font>
      <b/>
      <sz val="12"/>
      <color rgb="FFFA7D00"/>
      <name val="Arial"/>
      <family val="2"/>
    </font>
    <font>
      <b/>
      <sz val="12"/>
      <color rgb="FFFA7D00"/>
      <name val="Arial Narrow"/>
      <family val="2"/>
    </font>
    <font>
      <sz val="12"/>
      <name val="Helv"/>
    </font>
    <font>
      <sz val="10"/>
      <color indexed="8"/>
      <name val="Arial"/>
      <family val="2"/>
    </font>
    <font>
      <sz val="10"/>
      <name val="Tahoma"/>
      <family val="2"/>
    </font>
    <font>
      <sz val="10"/>
      <color theme="1"/>
      <name val="Tahoma"/>
      <family val="2"/>
    </font>
    <font>
      <sz val="12"/>
      <color theme="1"/>
      <name val="Arial Narrow"/>
      <family val="2"/>
    </font>
    <font>
      <b/>
      <sz val="12"/>
      <name val="Helv"/>
    </font>
    <font>
      <sz val="11"/>
      <color indexed="8"/>
      <name val="Calibri"/>
      <family val="2"/>
    </font>
    <font>
      <sz val="10"/>
      <name val="Helv"/>
    </font>
    <font>
      <sz val="9"/>
      <name val="Helv"/>
    </font>
    <font>
      <vertAlign val="superscript"/>
      <sz val="12"/>
      <name val="Helv"/>
    </font>
    <font>
      <b/>
      <sz val="13"/>
      <color theme="3"/>
      <name val="Arial"/>
      <family val="2"/>
    </font>
    <font>
      <b/>
      <sz val="13"/>
      <color theme="3"/>
      <name val="Arial Narrow"/>
      <family val="2"/>
    </font>
    <font>
      <b/>
      <sz val="10"/>
      <name val="Helv"/>
    </font>
    <font>
      <b/>
      <sz val="9"/>
      <name val="Helv"/>
    </font>
    <font>
      <sz val="8.5"/>
      <name val="Helv"/>
    </font>
    <font>
      <u/>
      <sz val="10"/>
      <color theme="10"/>
      <name val="Arial"/>
      <family val="2"/>
    </font>
    <font>
      <u/>
      <sz val="9.6"/>
      <color theme="10"/>
      <name val="Arial Narrow"/>
      <family val="2"/>
    </font>
    <font>
      <sz val="12"/>
      <color rgb="FF3F3F76"/>
      <name val="Arial"/>
      <family val="2"/>
    </font>
    <font>
      <sz val="12"/>
      <color rgb="FF3F3F76"/>
      <name val="Arial Narrow"/>
      <family val="2"/>
    </font>
    <font>
      <sz val="10"/>
      <color theme="4"/>
      <name val="Arial"/>
      <family val="2"/>
    </font>
    <font>
      <b/>
      <i/>
      <sz val="16"/>
      <name val="Helv"/>
    </font>
    <font>
      <sz val="12"/>
      <color theme="1"/>
      <name val="Arial"/>
      <family val="2"/>
    </font>
    <font>
      <sz val="10"/>
      <name val="MS Sans Serif"/>
      <family val="2"/>
    </font>
    <font>
      <sz val="12"/>
      <color theme="1"/>
      <name val="Times New Roman"/>
      <family val="2"/>
    </font>
    <font>
      <b/>
      <sz val="11"/>
      <color rgb="FF3F3F3F"/>
      <name val="Calibri"/>
      <family val="2"/>
    </font>
    <font>
      <sz val="18"/>
      <name val="Arial"/>
      <family val="2"/>
    </font>
    <font>
      <sz val="8"/>
      <name val="Helv"/>
    </font>
    <font>
      <b/>
      <sz val="12"/>
      <color theme="5"/>
      <name val="Tahoma"/>
      <family val="2"/>
    </font>
    <font>
      <b/>
      <sz val="14"/>
      <name val="Helv"/>
    </font>
    <font>
      <b/>
      <sz val="11"/>
      <name val="Times New Roman"/>
      <family val="1"/>
    </font>
    <font>
      <b/>
      <sz val="11"/>
      <color theme="1"/>
      <name val="Times New Roman"/>
      <family val="2"/>
    </font>
    <font>
      <b/>
      <sz val="11"/>
      <color indexed="9"/>
      <name val="Arial"/>
      <family val="2"/>
    </font>
    <font>
      <b/>
      <sz val="11"/>
      <color indexed="8"/>
      <name val="Calibri"/>
      <family val="2"/>
      <scheme val="minor"/>
    </font>
    <font>
      <b/>
      <sz val="11"/>
      <name val="Calibri"/>
      <family val="2"/>
    </font>
    <font>
      <b/>
      <sz val="11"/>
      <color rgb="FF0070C0"/>
      <name val="Calibri"/>
      <family val="2"/>
      <scheme val="minor"/>
    </font>
    <font>
      <b/>
      <i/>
      <sz val="14"/>
      <color theme="0"/>
      <name val="Calibri"/>
      <family val="2"/>
      <scheme val="minor"/>
    </font>
    <font>
      <b/>
      <i/>
      <sz val="12"/>
      <color theme="0"/>
      <name val="Arial"/>
      <family val="2"/>
    </font>
    <font>
      <i/>
      <sz val="9"/>
      <color theme="0"/>
      <name val="Arial"/>
      <family val="2"/>
    </font>
    <font>
      <i/>
      <sz val="11"/>
      <color theme="0"/>
      <name val="Calibri"/>
      <family val="2"/>
      <scheme val="minor"/>
    </font>
    <font>
      <sz val="11"/>
      <color rgb="FFFF0000"/>
      <name val="Arial"/>
      <family val="2"/>
    </font>
    <font>
      <b/>
      <sz val="11"/>
      <color theme="0" tint="-0.34998626667073579"/>
      <name val="Calibri"/>
      <family val="2"/>
      <scheme val="minor"/>
    </font>
    <font>
      <sz val="11"/>
      <color theme="4"/>
      <name val="Calibri"/>
      <family val="2"/>
      <scheme val="minor"/>
    </font>
    <font>
      <sz val="10"/>
      <color rgb="FF000000"/>
      <name val="Times New Roman"/>
      <charset val="204"/>
    </font>
    <font>
      <b/>
      <sz val="16"/>
      <color theme="1"/>
      <name val="Calibri"/>
      <family val="2"/>
      <scheme val="minor"/>
    </font>
    <font>
      <b/>
      <sz val="11"/>
      <color theme="1"/>
      <name val="Calibri"/>
      <family val="2"/>
    </font>
    <font>
      <sz val="10"/>
      <color rgb="FF000000"/>
      <name val="Times New Roman"/>
      <family val="1"/>
    </font>
    <font>
      <b/>
      <sz val="10"/>
      <color rgb="FF008000"/>
      <name val="Arial"/>
      <family val="2"/>
    </font>
    <font>
      <u/>
      <sz val="11"/>
      <color theme="10"/>
      <name val="Calibri"/>
      <family val="2"/>
      <scheme val="minor"/>
    </font>
    <font>
      <b/>
      <sz val="12"/>
      <color indexed="8"/>
      <name val="Arial"/>
      <family val="2"/>
    </font>
    <font>
      <sz val="8"/>
      <color rgb="FF000000"/>
      <name val="Arial"/>
      <family val="2"/>
    </font>
    <font>
      <sz val="10"/>
      <color rgb="FF000000"/>
      <name val="Arial"/>
      <family val="2"/>
    </font>
    <font>
      <b/>
      <sz val="10"/>
      <color rgb="FF000000"/>
      <name val="Arial"/>
      <family val="2"/>
    </font>
    <font>
      <sz val="10"/>
      <color rgb="FFEA352E"/>
      <name val="Arial"/>
      <family val="2"/>
    </font>
    <font>
      <b/>
      <sz val="10"/>
      <color rgb="FFEA352E"/>
      <name val="Arial"/>
      <family val="2"/>
    </font>
    <font>
      <sz val="10"/>
      <name val="Arial"/>
      <charset val="1"/>
    </font>
    <font>
      <sz val="10"/>
      <color indexed="8"/>
      <name val="Calibri"/>
      <family val="2"/>
      <scheme val="minor"/>
    </font>
    <font>
      <sz val="9"/>
      <color indexed="8"/>
      <name val="Calibri"/>
      <family val="2"/>
      <scheme val="minor"/>
    </font>
    <font>
      <b/>
      <sz val="10"/>
      <name val="Calibri"/>
      <family val="2"/>
      <scheme val="minor"/>
    </font>
    <font>
      <b/>
      <sz val="10"/>
      <color indexed="8"/>
      <name val="Arial"/>
      <family val="2"/>
    </font>
    <font>
      <b/>
      <sz val="12"/>
      <color theme="0"/>
      <name val="Arial Narrow"/>
      <family val="2"/>
    </font>
    <font>
      <b/>
      <sz val="12"/>
      <color theme="1"/>
      <name val="Arial Narrow"/>
      <family val="2"/>
    </font>
    <font>
      <sz val="12"/>
      <color theme="5"/>
      <name val="Arial Narrow"/>
      <family val="2"/>
    </font>
    <font>
      <b/>
      <sz val="12"/>
      <color rgb="FFFF0000"/>
      <name val="Arial Narrow"/>
      <family val="2"/>
    </font>
    <font>
      <sz val="12"/>
      <color rgb="FFFF0000"/>
      <name val="Arial Narrow"/>
      <family val="2"/>
    </font>
    <font>
      <sz val="12"/>
      <color rgb="FF000000"/>
      <name val="Arial Narrow"/>
      <family val="2"/>
    </font>
    <font>
      <sz val="12"/>
      <color indexed="8"/>
      <name val="Arial Narrow"/>
      <family val="2"/>
    </font>
    <font>
      <b/>
      <sz val="12"/>
      <color rgb="FF000000"/>
      <name val="Arial Narrow"/>
      <family val="2"/>
    </font>
    <font>
      <sz val="12"/>
      <color theme="0" tint="-0.34998626667073579"/>
      <name val="Arial Narrow"/>
      <family val="2"/>
    </font>
    <font>
      <sz val="12"/>
      <name val="Arial Narrow"/>
      <family val="2"/>
    </font>
    <font>
      <b/>
      <sz val="11"/>
      <color rgb="FF54585A"/>
      <name val="Arial"/>
      <family val="2"/>
    </font>
    <font>
      <sz val="9"/>
      <color rgb="FF000000"/>
      <name val="Arial"/>
      <family val="2"/>
    </font>
    <font>
      <i/>
      <sz val="10"/>
      <color theme="1"/>
      <name val="Arial"/>
      <family val="2"/>
    </font>
    <font>
      <b/>
      <sz val="14"/>
      <color rgb="FF7030A0"/>
      <name val="Calibri"/>
      <family val="2"/>
      <scheme val="minor"/>
    </font>
    <font>
      <sz val="11"/>
      <color rgb="FF7030A0"/>
      <name val="Calibri"/>
      <family val="2"/>
      <scheme val="minor"/>
    </font>
    <font>
      <sz val="12"/>
      <color rgb="FF7030A0"/>
      <name val="Calibri"/>
      <family val="2"/>
      <scheme val="minor"/>
    </font>
    <font>
      <sz val="12"/>
      <color theme="1"/>
      <name val="Calibri"/>
      <family val="2"/>
      <scheme val="minor"/>
    </font>
    <font>
      <b/>
      <sz val="12"/>
      <color rgb="FF7030A0"/>
      <name val="Calibri"/>
      <family val="2"/>
      <scheme val="minor"/>
    </font>
  </fonts>
  <fills count="71">
    <fill>
      <patternFill patternType="none"/>
    </fill>
    <fill>
      <patternFill patternType="gray125"/>
    </fill>
    <fill>
      <patternFill patternType="solid">
        <fgColor rgb="FF54585A"/>
        <bgColor indexed="64"/>
      </patternFill>
    </fill>
    <fill>
      <patternFill patternType="solid">
        <fgColor theme="3"/>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2"/>
        <bgColor indexed="64"/>
      </patternFill>
    </fill>
    <fill>
      <patternFill patternType="solid">
        <fgColor theme="1"/>
        <bgColor indexed="64"/>
      </patternFill>
    </fill>
    <fill>
      <patternFill patternType="solid">
        <fgColor rgb="FFF2F2F2"/>
      </patternFill>
    </fill>
    <fill>
      <patternFill patternType="solid">
        <fgColor theme="4"/>
      </patternFill>
    </fill>
    <fill>
      <patternFill patternType="solid">
        <fgColor rgb="FFFF0000"/>
        <bgColor indexed="64"/>
      </patternFill>
    </fill>
    <fill>
      <patternFill patternType="solid">
        <fgColor rgb="FF00B050"/>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6"/>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22"/>
        <bgColor indexed="9"/>
      </patternFill>
    </fill>
    <fill>
      <patternFill patternType="solid">
        <fgColor indexed="26"/>
        <bgColor indexed="64"/>
      </patternFill>
    </fill>
    <fill>
      <patternFill patternType="solid">
        <fgColor indexed="22"/>
        <bgColor indexed="55"/>
      </patternFill>
    </fill>
    <fill>
      <patternFill patternType="solid">
        <fgColor theme="0" tint="-0.249977111117893"/>
        <bgColor indexed="64"/>
      </patternFill>
    </fill>
    <fill>
      <patternFill patternType="solid">
        <fgColor theme="3"/>
        <bgColor theme="5"/>
      </patternFill>
    </fill>
    <fill>
      <patternFill patternType="solid">
        <fgColor theme="2" tint="-0.499984740745262"/>
        <bgColor indexed="64"/>
      </patternFill>
    </fill>
    <fill>
      <patternFill patternType="solid">
        <fgColor theme="6" tint="0.39997558519241921"/>
        <bgColor indexed="64"/>
      </patternFill>
    </fill>
    <fill>
      <patternFill patternType="solid">
        <fgColor theme="8" tint="-0.249977111117893"/>
        <bgColor indexed="64"/>
      </patternFill>
    </fill>
    <fill>
      <patternFill patternType="solid">
        <fgColor rgb="FFFFFF00"/>
        <bgColor indexed="64"/>
      </patternFill>
    </fill>
    <fill>
      <patternFill patternType="solid">
        <fgColor theme="6"/>
        <bgColor indexed="64"/>
      </patternFill>
    </fill>
    <fill>
      <patternFill patternType="solid">
        <fgColor rgb="FFE7F5E9"/>
      </patternFill>
    </fill>
    <fill>
      <patternFill patternType="solid">
        <fgColor rgb="FFF2E8DE"/>
      </patternFill>
    </fill>
    <fill>
      <patternFill patternType="solid">
        <fgColor indexed="22"/>
      </patternFill>
    </fill>
    <fill>
      <patternFill patternType="solid">
        <fgColor theme="5"/>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rgb="FFFFFFFF"/>
        <bgColor indexed="64"/>
      </patternFill>
    </fill>
    <fill>
      <patternFill patternType="solid">
        <fgColor rgb="FFF2F2F2"/>
        <bgColor indexed="64"/>
      </patternFill>
    </fill>
    <fill>
      <patternFill patternType="solid">
        <fgColor theme="4" tint="0.39997558519241921"/>
        <bgColor indexed="64"/>
      </patternFill>
    </fill>
    <fill>
      <patternFill patternType="solid">
        <fgColor rgb="FF7030A0"/>
        <bgColor indexed="64"/>
      </patternFill>
    </fill>
    <fill>
      <patternFill patternType="solid">
        <fgColor rgb="FFEAD5FF"/>
        <bgColor indexed="64"/>
      </patternFill>
    </fill>
    <fill>
      <patternFill patternType="solid">
        <fgColor rgb="FFFFFFE1"/>
        <bgColor indexed="64"/>
      </patternFill>
    </fill>
  </fills>
  <borders count="109">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medium">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indexed="64"/>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FF0000"/>
      </left>
      <right style="thin">
        <color rgb="FFFF0000"/>
      </right>
      <top style="thin">
        <color rgb="FFFF0000"/>
      </top>
      <bottom/>
      <diagonal/>
    </border>
    <border>
      <left style="thin">
        <color rgb="FFFF0000"/>
      </left>
      <right style="thin">
        <color rgb="FFFF0000"/>
      </right>
      <top/>
      <bottom/>
      <diagonal/>
    </border>
    <border>
      <left style="thin">
        <color rgb="FFFF0000"/>
      </left>
      <right style="thin">
        <color rgb="FFFF0000"/>
      </right>
      <top/>
      <bottom style="thin">
        <color rgb="FFFF0000"/>
      </bottom>
      <diagonal/>
    </border>
    <border>
      <left/>
      <right/>
      <top/>
      <bottom style="thin">
        <color rgb="FFFF0000"/>
      </bottom>
      <diagonal/>
    </border>
    <border>
      <left style="thin">
        <color rgb="FFFF0000"/>
      </left>
      <right/>
      <top style="thin">
        <color rgb="FFFF0000"/>
      </top>
      <bottom style="thin">
        <color rgb="FFFF0000"/>
      </bottom>
      <diagonal/>
    </border>
    <border>
      <left style="thin">
        <color rgb="FFFF0000"/>
      </left>
      <right/>
      <top/>
      <bottom/>
      <diagonal/>
    </border>
    <border>
      <left/>
      <right/>
      <top style="thin">
        <color rgb="FFFF0000"/>
      </top>
      <bottom/>
      <diagonal/>
    </border>
    <border>
      <left style="thin">
        <color rgb="FFFF0000"/>
      </left>
      <right style="thin">
        <color rgb="FFFF0000"/>
      </right>
      <top style="thin">
        <color rgb="FFFF0000"/>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right style="thin">
        <color indexed="64"/>
      </right>
      <top style="thin">
        <color indexed="64"/>
      </top>
      <bottom style="thin">
        <color indexed="22"/>
      </bottom>
      <diagonal/>
    </border>
    <border>
      <left style="thin">
        <color indexed="8"/>
      </left>
      <right/>
      <top style="thin">
        <color indexed="64"/>
      </top>
      <bottom style="thin">
        <color indexed="22"/>
      </bottom>
      <diagonal/>
    </border>
    <border>
      <left/>
      <right style="thin">
        <color indexed="8"/>
      </right>
      <top style="thin">
        <color indexed="64"/>
      </top>
      <bottom style="thin">
        <color indexed="22"/>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8"/>
      </left>
      <right/>
      <top style="thin">
        <color indexed="22"/>
      </top>
      <bottom style="thin">
        <color indexed="22"/>
      </bottom>
      <diagonal/>
    </border>
    <border>
      <left/>
      <right style="thin">
        <color indexed="8"/>
      </right>
      <top style="thin">
        <color indexed="22"/>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8"/>
      </left>
      <right/>
      <top style="thin">
        <color indexed="22"/>
      </top>
      <bottom style="thin">
        <color indexed="8"/>
      </bottom>
      <diagonal/>
    </border>
    <border>
      <left/>
      <right style="thin">
        <color indexed="8"/>
      </right>
      <top style="thin">
        <color indexed="22"/>
      </top>
      <bottom style="thin">
        <color indexed="8"/>
      </bottom>
      <diagonal/>
    </border>
    <border>
      <left style="thin">
        <color indexed="22"/>
      </left>
      <right style="thin">
        <color indexed="64"/>
      </right>
      <top style="thin">
        <color indexed="64"/>
      </top>
      <bottom style="thin">
        <color indexed="22"/>
      </bottom>
      <diagonal/>
    </border>
    <border>
      <left style="thin">
        <color indexed="22"/>
      </left>
      <right style="thin">
        <color indexed="64"/>
      </right>
      <top style="thin">
        <color indexed="22"/>
      </top>
      <bottom style="thin">
        <color indexed="22"/>
      </bottom>
      <diagonal/>
    </border>
    <border>
      <left style="thin">
        <color indexed="22"/>
      </left>
      <right style="thin">
        <color indexed="64"/>
      </right>
      <top style="thin">
        <color indexed="22"/>
      </top>
      <bottom style="thin">
        <color indexed="64"/>
      </bottom>
      <diagonal/>
    </border>
    <border>
      <left/>
      <right/>
      <top/>
      <bottom style="thin">
        <color indexed="22"/>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right/>
      <top/>
      <bottom style="thin">
        <color indexed="8"/>
      </bottom>
      <diagonal/>
    </border>
    <border>
      <left style="thin">
        <color indexed="8"/>
      </left>
      <right/>
      <top/>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right/>
      <top/>
      <bottom style="hair">
        <color indexed="8"/>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rgb="FF808080"/>
      </left>
      <right style="medium">
        <color rgb="FF808080"/>
      </right>
      <top/>
      <bottom style="medium">
        <color rgb="FF808080"/>
      </bottom>
      <diagonal/>
    </border>
    <border>
      <left/>
      <right style="medium">
        <color rgb="FF808080"/>
      </right>
      <top/>
      <bottom style="medium">
        <color rgb="FF808080"/>
      </bottom>
      <diagonal/>
    </border>
    <border>
      <left/>
      <right/>
      <top/>
      <bottom style="medium">
        <color rgb="FF808080"/>
      </bottom>
      <diagonal/>
    </border>
    <border>
      <left style="thin">
        <color indexed="64"/>
      </left>
      <right style="thin">
        <color indexed="64"/>
      </right>
      <top/>
      <bottom style="thin">
        <color indexed="64"/>
      </bottom>
      <diagonal/>
    </border>
    <border>
      <left style="medium">
        <color rgb="FF808080"/>
      </left>
      <right style="medium">
        <color rgb="FF808080"/>
      </right>
      <top style="medium">
        <color rgb="FF808080"/>
      </top>
      <bottom/>
      <diagonal/>
    </border>
    <border>
      <left/>
      <right style="thin">
        <color rgb="FFCD9BFF"/>
      </right>
      <top/>
      <bottom/>
      <diagonal/>
    </border>
    <border>
      <left/>
      <right style="thin">
        <color indexed="64"/>
      </right>
      <top/>
      <bottom style="thin">
        <color indexed="64"/>
      </bottom>
      <diagonal/>
    </border>
    <border>
      <left style="thin">
        <color indexed="64"/>
      </left>
      <right style="medium">
        <color rgb="FFCD9BFF"/>
      </right>
      <top/>
      <bottom style="thin">
        <color indexed="64"/>
      </bottom>
      <diagonal/>
    </border>
    <border>
      <left/>
      <right style="medium">
        <color rgb="FFCD9BFF"/>
      </right>
      <top style="thin">
        <color indexed="64"/>
      </top>
      <bottom/>
      <diagonal/>
    </border>
    <border>
      <left style="thin">
        <color rgb="FFCD9BFF"/>
      </left>
      <right style="thin">
        <color indexed="64"/>
      </right>
      <top style="thin">
        <color rgb="FFCD9BFF"/>
      </top>
      <bottom style="thin">
        <color rgb="FFCD9BFF"/>
      </bottom>
      <diagonal/>
    </border>
    <border>
      <left style="thin">
        <color indexed="64"/>
      </left>
      <right style="thin">
        <color rgb="FFCD9BFF"/>
      </right>
      <top style="thin">
        <color rgb="FFCD9BFF"/>
      </top>
      <bottom style="thin">
        <color rgb="FFCD9BFF"/>
      </bottom>
      <diagonal/>
    </border>
    <border>
      <left style="thin">
        <color indexed="64"/>
      </left>
      <right/>
      <top style="thin">
        <color rgb="FFCD9BFF"/>
      </top>
      <bottom style="thin">
        <color rgb="FFCD9BFF"/>
      </bottom>
      <diagonal/>
    </border>
    <border>
      <left style="thin">
        <color rgb="FFCD9BFF"/>
      </left>
      <right/>
      <top style="thin">
        <color rgb="FFCD9BFF"/>
      </top>
      <bottom style="thin">
        <color indexed="64"/>
      </bottom>
      <diagonal/>
    </border>
    <border>
      <left style="thin">
        <color rgb="FFCD9BFF"/>
      </left>
      <right style="medium">
        <color rgb="FFCD9BFF"/>
      </right>
      <top style="thin">
        <color rgb="FFCD9BFF"/>
      </top>
      <bottom style="thin">
        <color indexed="64"/>
      </bottom>
      <diagonal/>
    </border>
    <border>
      <left/>
      <right style="thin">
        <color rgb="FFCD9BFF"/>
      </right>
      <top/>
      <bottom style="thin">
        <color indexed="64"/>
      </bottom>
      <diagonal/>
    </border>
    <border>
      <left style="thin">
        <color rgb="FFCD9BFF"/>
      </left>
      <right/>
      <top/>
      <bottom style="thin">
        <color indexed="64"/>
      </bottom>
      <diagonal/>
    </border>
    <border>
      <left style="thin">
        <color rgb="FFCD9BFF"/>
      </left>
      <right style="thin">
        <color rgb="FFCD9BFF"/>
      </right>
      <top style="thin">
        <color rgb="FFCD9BFF"/>
      </top>
      <bottom style="thin">
        <color indexed="64"/>
      </bottom>
      <diagonal/>
    </border>
    <border>
      <left/>
      <right/>
      <top/>
      <bottom style="thin">
        <color indexed="64"/>
      </bottom>
      <diagonal/>
    </border>
    <border>
      <left style="thin">
        <color rgb="FFCD9BFF"/>
      </left>
      <right/>
      <top style="thin">
        <color indexed="64"/>
      </top>
      <bottom style="thin">
        <color indexed="64"/>
      </bottom>
      <diagonal/>
    </border>
    <border>
      <left style="thin">
        <color rgb="FFCD9BFF"/>
      </left>
      <right style="medium">
        <color rgb="FFCD9BFF"/>
      </right>
      <top style="thin">
        <color indexed="64"/>
      </top>
      <bottom style="thin">
        <color indexed="64"/>
      </bottom>
      <diagonal/>
    </border>
    <border>
      <left/>
      <right style="thin">
        <color rgb="FFCD9BFF"/>
      </right>
      <top style="thin">
        <color indexed="64"/>
      </top>
      <bottom style="thin">
        <color indexed="64"/>
      </bottom>
      <diagonal/>
    </border>
    <border>
      <left style="thin">
        <color rgb="FFCD9BFF"/>
      </left>
      <right style="thin">
        <color indexed="64"/>
      </right>
      <top style="thin">
        <color indexed="64"/>
      </top>
      <bottom style="thin">
        <color indexed="64"/>
      </bottom>
      <diagonal/>
    </border>
    <border>
      <left style="thin">
        <color indexed="64"/>
      </left>
      <right style="medium">
        <color rgb="FFCD9BFF"/>
      </right>
      <top style="thin">
        <color indexed="64"/>
      </top>
      <bottom style="thin">
        <color indexed="64"/>
      </bottom>
      <diagonal/>
    </border>
    <border>
      <left/>
      <right style="thin">
        <color rgb="FFCD9BFF"/>
      </right>
      <top style="thin">
        <color indexed="64"/>
      </top>
      <bottom/>
      <diagonal/>
    </border>
    <border>
      <left style="thin">
        <color rgb="FFCD9BFF"/>
      </left>
      <right/>
      <top style="thin">
        <color indexed="64"/>
      </top>
      <bottom style="thin">
        <color rgb="FFCD9BFF"/>
      </bottom>
      <diagonal/>
    </border>
    <border>
      <left style="thin">
        <color rgb="FFCD9BFF"/>
      </left>
      <right style="thin">
        <color rgb="FFCD9BFF"/>
      </right>
      <top style="thin">
        <color indexed="64"/>
      </top>
      <bottom style="thin">
        <color rgb="FFCD9BFF"/>
      </bottom>
      <diagonal/>
    </border>
    <border>
      <left/>
      <right/>
      <top style="thin">
        <color indexed="64"/>
      </top>
      <bottom style="thin">
        <color rgb="FFCD9BFF"/>
      </bottom>
      <diagonal/>
    </border>
    <border>
      <left style="thin">
        <color rgb="FFCD9BFF"/>
      </left>
      <right style="medium">
        <color rgb="FFCD9BFF"/>
      </right>
      <top style="thin">
        <color indexed="64"/>
      </top>
      <bottom style="thin">
        <color rgb="FFCD9BFF"/>
      </bottom>
      <diagonal/>
    </border>
    <border>
      <left/>
      <right style="thin">
        <color rgb="FFCD9BFF"/>
      </right>
      <top style="thin">
        <color rgb="FFCD9BFF"/>
      </top>
      <bottom style="thin">
        <color rgb="FFCD9BFF"/>
      </bottom>
      <diagonal/>
    </border>
    <border>
      <left style="thin">
        <color rgb="FFCD9BFF"/>
      </left>
      <right style="thin">
        <color rgb="FFCD9BFF"/>
      </right>
      <top style="thin">
        <color rgb="FFCD9BFF"/>
      </top>
      <bottom style="thin">
        <color rgb="FFCD9BFF"/>
      </bottom>
      <diagonal/>
    </border>
    <border>
      <left style="thin">
        <color rgb="FFCD9BFF"/>
      </left>
      <right style="thin">
        <color rgb="FFCD9BFF"/>
      </right>
      <top/>
      <bottom style="thin">
        <color rgb="FFCD9BFF"/>
      </bottom>
      <diagonal/>
    </border>
    <border>
      <left/>
      <right style="medium">
        <color rgb="FFCD9BFF"/>
      </right>
      <top/>
      <bottom style="thin">
        <color rgb="FFCD9BFF"/>
      </bottom>
      <diagonal/>
    </border>
    <border>
      <left style="thin">
        <color rgb="FFCD9BFF"/>
      </left>
      <right style="thin">
        <color rgb="FFCD9BFF"/>
      </right>
      <top/>
      <bottom/>
      <diagonal/>
    </border>
    <border>
      <left/>
      <right style="medium">
        <color rgb="FFCD9BFF"/>
      </right>
      <top/>
      <bottom/>
      <diagonal/>
    </border>
    <border>
      <left/>
      <right style="medium">
        <color rgb="FFCD9BFF"/>
      </right>
      <top style="thin">
        <color rgb="FFCD9BFF"/>
      </top>
      <bottom style="thin">
        <color rgb="FFCD9BFF"/>
      </bottom>
      <diagonal/>
    </border>
    <border>
      <left style="medium">
        <color rgb="FFCD9BFF"/>
      </left>
      <right style="thin">
        <color rgb="FFCD9BFF"/>
      </right>
      <top style="thin">
        <color rgb="FFCD9BFF"/>
      </top>
      <bottom style="medium">
        <color rgb="FFCD9BFF"/>
      </bottom>
      <diagonal/>
    </border>
    <border>
      <left style="thin">
        <color rgb="FFCD9BFF"/>
      </left>
      <right style="thin">
        <color rgb="FFCD9BFF"/>
      </right>
      <top style="thin">
        <color rgb="FFCD9BFF"/>
      </top>
      <bottom style="medium">
        <color rgb="FFCD9BFF"/>
      </bottom>
      <diagonal/>
    </border>
    <border>
      <left/>
      <right style="thin">
        <color rgb="FFCD9BFF"/>
      </right>
      <top style="thin">
        <color rgb="FFCD9BFF"/>
      </top>
      <bottom style="medium">
        <color rgb="FFCD9BFF"/>
      </bottom>
      <diagonal/>
    </border>
    <border>
      <left/>
      <right style="medium">
        <color rgb="FFCD9BFF"/>
      </right>
      <top style="thin">
        <color rgb="FFCD9BFF"/>
      </top>
      <bottom style="medium">
        <color rgb="FFCD9BFF"/>
      </bottom>
      <diagonal/>
    </border>
    <border>
      <left style="thin">
        <color indexed="64"/>
      </left>
      <right/>
      <top/>
      <bottom style="thin">
        <color indexed="64"/>
      </bottom>
      <diagonal/>
    </border>
  </borders>
  <cellStyleXfs count="57507">
    <xf numFmtId="0" fontId="0" fillId="0" borderId="0"/>
    <xf numFmtId="44" fontId="1" fillId="0" borderId="0" applyFont="0" applyFill="0" applyBorder="0" applyAlignment="0" applyProtection="0"/>
    <xf numFmtId="9" fontId="1" fillId="0" borderId="0" applyFont="0" applyFill="0" applyBorder="0" applyAlignment="0" applyProtection="0"/>
    <xf numFmtId="0" fontId="9" fillId="0" borderId="0"/>
    <xf numFmtId="43" fontId="1" fillId="0" borderId="0" applyFont="0" applyFill="0" applyBorder="0" applyAlignment="0" applyProtection="0"/>
    <xf numFmtId="0" fontId="22"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29" fillId="9" borderId="8" applyNumberFormat="0" applyAlignment="0" applyProtection="0"/>
    <xf numFmtId="0" fontId="5" fillId="10" borderId="0" applyNumberFormat="0" applyBorder="0" applyAlignment="0" applyProtection="0"/>
    <xf numFmtId="0" fontId="54" fillId="0" borderId="0"/>
    <xf numFmtId="0" fontId="21" fillId="0" borderId="0"/>
    <xf numFmtId="0" fontId="9" fillId="0" borderId="0"/>
    <xf numFmtId="9" fontId="9" fillId="0" borderId="0" applyFont="0" applyFill="0" applyBorder="0" applyAlignment="0" applyProtection="0"/>
    <xf numFmtId="0" fontId="75" fillId="0" borderId="0" applyNumberFormat="0" applyFill="0" applyBorder="0" applyAlignment="0" applyProtection="0">
      <alignment vertical="top"/>
      <protection locked="0"/>
    </xf>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9"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9"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8" fillId="10" borderId="0" applyNumberFormat="0" applyBorder="0" applyAlignment="0" applyProtection="0"/>
    <xf numFmtId="0" fontId="79" fillId="10" borderId="0" applyNumberFormat="0" applyBorder="0" applyAlignment="0" applyProtection="0"/>
    <xf numFmtId="0" fontId="77" fillId="10"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77" fillId="23" borderId="0" applyNumberFormat="0" applyBorder="0" applyAlignment="0" applyProtection="0"/>
    <xf numFmtId="183" fontId="80" fillId="23" borderId="0" applyNumberFormat="0" applyBorder="0" applyAlignment="0" applyProtection="0"/>
    <xf numFmtId="0" fontId="78" fillId="23" borderId="0" applyNumberFormat="0" applyBorder="0" applyAlignment="0" applyProtection="0"/>
    <xf numFmtId="0" fontId="79" fillId="23" borderId="0" applyNumberFormat="0" applyBorder="0" applyAlignment="0" applyProtection="0"/>
    <xf numFmtId="0" fontId="77"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77" fillId="27" borderId="0" applyNumberFormat="0" applyBorder="0" applyAlignment="0" applyProtection="0"/>
    <xf numFmtId="0" fontId="78" fillId="27" borderId="0" applyNumberFormat="0" applyBorder="0" applyAlignment="0" applyProtection="0"/>
    <xf numFmtId="0" fontId="79" fillId="27" borderId="0" applyNumberFormat="0" applyBorder="0" applyAlignment="0" applyProtection="0"/>
    <xf numFmtId="0" fontId="77"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184" fontId="81" fillId="0" borderId="0">
      <alignment vertical="center"/>
    </xf>
    <xf numFmtId="0" fontId="60" fillId="15" borderId="0" applyNumberFormat="0" applyBorder="0" applyAlignment="0" applyProtection="0"/>
    <xf numFmtId="183" fontId="82" fillId="15" borderId="0" applyNumberFormat="0" applyBorder="0" applyAlignment="0" applyProtection="0"/>
    <xf numFmtId="0" fontId="29" fillId="9" borderId="8" applyNumberFormat="0" applyAlignment="0" applyProtection="0"/>
    <xf numFmtId="0" fontId="29" fillId="9" borderId="8" applyNumberFormat="0" applyAlignment="0" applyProtection="0"/>
    <xf numFmtId="0" fontId="83" fillId="9" borderId="8" applyNumberFormat="0" applyAlignment="0" applyProtection="0"/>
    <xf numFmtId="0" fontId="84" fillId="9" borderId="8" applyNumberFormat="0" applyAlignment="0" applyProtection="0"/>
    <xf numFmtId="0" fontId="2" fillId="18" borderId="22" applyNumberFormat="0" applyAlignment="0" applyProtection="0"/>
    <xf numFmtId="0" fontId="85" fillId="0" borderId="0">
      <alignment horizontal="center" vertical="center" wrapText="1"/>
    </xf>
    <xf numFmtId="43" fontId="9" fillId="0" borderId="0" applyFont="0" applyFill="0" applyBorder="0" applyAlignment="0" applyProtection="0"/>
    <xf numFmtId="43" fontId="9" fillId="0" borderId="0" applyFont="0" applyFill="0" applyBorder="0" applyAlignment="0" applyProtection="0"/>
    <xf numFmtId="43" fontId="86" fillId="0" borderId="0" applyFont="0" applyFill="0" applyBorder="0" applyAlignment="0" applyProtection="0">
      <alignment vertical="top"/>
    </xf>
    <xf numFmtId="43" fontId="87" fillId="0" borderId="0" applyFont="0" applyFill="0" applyBorder="0" applyAlignment="0" applyProtection="0"/>
    <xf numFmtId="43" fontId="9"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9"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3" fontId="9" fillId="0" borderId="0" applyFont="0" applyFill="0" applyBorder="0" applyAlignment="0" applyProtection="0"/>
    <xf numFmtId="0" fontId="90" fillId="0" borderId="0">
      <alignment horizontal="left" vertical="center" wrapText="1"/>
    </xf>
    <xf numFmtId="44" fontId="9" fillId="0" borderId="0" applyFont="0" applyFill="0" applyBorder="0" applyAlignment="0" applyProtection="0"/>
    <xf numFmtId="44" fontId="86" fillId="0" borderId="0" applyFont="0" applyFill="0" applyBorder="0" applyAlignment="0" applyProtection="0">
      <alignment vertical="top"/>
    </xf>
    <xf numFmtId="44" fontId="86" fillId="0" borderId="0" applyFont="0" applyFill="0" applyBorder="0" applyAlignment="0" applyProtection="0">
      <alignment vertical="top"/>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7" fillId="0" borderId="0" applyFont="0" applyFill="0" applyBorder="0" applyAlignment="0" applyProtection="0"/>
    <xf numFmtId="44" fontId="9" fillId="0" borderId="0" applyFont="0" applyFill="0" applyBorder="0" applyAlignment="0" applyProtection="0"/>
    <xf numFmtId="44" fontId="91" fillId="0" borderId="0" applyFont="0" applyFill="0" applyBorder="0" applyAlignment="0" applyProtection="0"/>
    <xf numFmtId="44" fontId="1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9" fillId="0" borderId="0" applyFont="0" applyFill="0" applyBorder="0" applyAlignment="0" applyProtection="0"/>
    <xf numFmtId="44" fontId="1" fillId="0" borderId="0" applyFont="0" applyFill="0" applyBorder="0" applyAlignment="0" applyProtection="0"/>
    <xf numFmtId="185" fontId="9" fillId="0" borderId="0" applyFont="0" applyFill="0" applyBorder="0" applyAlignment="0" applyProtection="0"/>
    <xf numFmtId="186" fontId="92" fillId="0" borderId="45" applyNumberFormat="0" applyFill="0">
      <alignment horizontal="right"/>
    </xf>
    <xf numFmtId="186" fontId="92" fillId="0" borderId="45" applyNumberFormat="0" applyFill="0">
      <alignment horizontal="right"/>
    </xf>
    <xf numFmtId="186" fontId="92" fillId="0" borderId="45" applyNumberFormat="0" applyFill="0">
      <alignment horizontal="right"/>
    </xf>
    <xf numFmtId="186" fontId="92" fillId="0" borderId="45" applyNumberFormat="0" applyFill="0">
      <alignment horizontal="right"/>
    </xf>
    <xf numFmtId="186" fontId="92" fillId="0" borderId="45" applyNumberFormat="0" applyFill="0">
      <alignment horizontal="right"/>
    </xf>
    <xf numFmtId="187" fontId="93" fillId="0" borderId="45">
      <alignment horizontal="right" vertical="center"/>
    </xf>
    <xf numFmtId="187" fontId="93" fillId="0" borderId="45">
      <alignment horizontal="right" vertical="center"/>
    </xf>
    <xf numFmtId="49" fontId="94" fillId="0" borderId="45">
      <alignment horizontal="left" vertical="center"/>
    </xf>
    <xf numFmtId="49" fontId="94" fillId="0" borderId="45">
      <alignment horizontal="left" vertical="center"/>
    </xf>
    <xf numFmtId="186" fontId="92" fillId="0" borderId="45" applyNumberFormat="0" applyFill="0">
      <alignment horizontal="right"/>
    </xf>
    <xf numFmtId="188" fontId="92" fillId="0" borderId="45">
      <alignment horizontal="right"/>
    </xf>
    <xf numFmtId="188" fontId="92" fillId="0" borderId="45">
      <alignment horizontal="right"/>
    </xf>
    <xf numFmtId="0" fontId="9" fillId="0" borderId="0" applyFont="0" applyFill="0" applyBorder="0" applyAlignment="0" applyProtection="0"/>
    <xf numFmtId="0" fontId="65" fillId="0" borderId="0" applyNumberFormat="0" applyFill="0" applyBorder="0" applyAlignment="0" applyProtection="0"/>
    <xf numFmtId="2" fontId="9" fillId="0" borderId="0" applyFont="0" applyFill="0" applyBorder="0" applyAlignment="0" applyProtection="0"/>
    <xf numFmtId="0" fontId="59" fillId="14" borderId="0" applyNumberFormat="0" applyBorder="0" applyAlignment="0" applyProtection="0"/>
    <xf numFmtId="38" fontId="34" fillId="45" borderId="0" applyNumberFormat="0" applyBorder="0" applyAlignment="0" applyProtection="0"/>
    <xf numFmtId="0" fontId="56" fillId="0" borderId="17" applyNumberFormat="0" applyFill="0" applyAlignment="0" applyProtection="0"/>
    <xf numFmtId="0" fontId="57" fillId="0" borderId="18" applyNumberFormat="0" applyFill="0" applyAlignment="0" applyProtection="0"/>
    <xf numFmtId="0" fontId="57" fillId="0" borderId="18" applyNumberFormat="0" applyFill="0" applyAlignment="0" applyProtection="0"/>
    <xf numFmtId="0" fontId="95" fillId="0" borderId="18" applyNumberFormat="0" applyFill="0" applyAlignment="0" applyProtection="0"/>
    <xf numFmtId="0" fontId="96" fillId="0" borderId="18" applyNumberFormat="0" applyFill="0" applyAlignment="0" applyProtection="0"/>
    <xf numFmtId="0" fontId="58" fillId="0" borderId="19" applyNumberFormat="0" applyFill="0" applyAlignment="0" applyProtection="0"/>
    <xf numFmtId="0" fontId="58" fillId="0" borderId="0" applyNumberFormat="0" applyFill="0" applyBorder="0" applyAlignment="0" applyProtection="0"/>
    <xf numFmtId="183" fontId="97" fillId="0" borderId="45">
      <alignment horizontal="left"/>
    </xf>
    <xf numFmtId="183" fontId="97" fillId="0" borderId="45">
      <alignment horizontal="left"/>
    </xf>
    <xf numFmtId="183" fontId="97" fillId="0" borderId="45">
      <alignment horizontal="left"/>
    </xf>
    <xf numFmtId="183" fontId="97" fillId="0" borderId="45">
      <alignment horizontal="left"/>
    </xf>
    <xf numFmtId="183" fontId="97" fillId="0" borderId="45">
      <alignment horizontal="left"/>
    </xf>
    <xf numFmtId="0" fontId="98" fillId="0" borderId="46">
      <alignment horizontal="right" vertical="center"/>
    </xf>
    <xf numFmtId="0" fontId="99" fillId="0" borderId="45">
      <alignment horizontal="left" vertical="center"/>
    </xf>
    <xf numFmtId="0" fontId="99" fillId="0" borderId="45">
      <alignment horizontal="left" vertical="center"/>
    </xf>
    <xf numFmtId="0" fontId="92" fillId="0" borderId="45">
      <alignment horizontal="left" vertical="center"/>
    </xf>
    <xf numFmtId="0" fontId="92" fillId="0" borderId="45">
      <alignment horizontal="left" vertical="center"/>
    </xf>
    <xf numFmtId="0" fontId="97" fillId="0" borderId="45">
      <alignment horizontal="left"/>
    </xf>
    <xf numFmtId="183" fontId="97" fillId="47" borderId="0">
      <alignment horizontal="centerContinuous" wrapText="1"/>
    </xf>
    <xf numFmtId="49" fontId="97" fillId="47" borderId="6">
      <alignment horizontal="left" vertical="center"/>
    </xf>
    <xf numFmtId="49" fontId="97" fillId="47" borderId="6">
      <alignment horizontal="left" vertical="center"/>
    </xf>
    <xf numFmtId="49" fontId="97" fillId="47" borderId="6">
      <alignment horizontal="left" vertical="center"/>
    </xf>
    <xf numFmtId="183" fontId="97" fillId="47" borderId="0">
      <alignment horizontal="centerContinuous" wrapText="1"/>
    </xf>
    <xf numFmtId="0" fontId="97" fillId="47" borderId="0">
      <alignment horizontal="centerContinuous" vertical="center" wrapText="1"/>
    </xf>
    <xf numFmtId="0" fontId="22"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164"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10" fontId="34" fillId="48" borderId="47" applyNumberFormat="0" applyBorder="0" applyAlignment="0" applyProtection="0"/>
    <xf numFmtId="0" fontId="102" fillId="17" borderId="8" applyNumberFormat="0" applyAlignment="0" applyProtection="0"/>
    <xf numFmtId="0" fontId="102" fillId="17" borderId="8" applyNumberFormat="0" applyAlignment="0" applyProtection="0"/>
    <xf numFmtId="0" fontId="102" fillId="17" borderId="8" applyNumberFormat="0" applyAlignment="0" applyProtection="0"/>
    <xf numFmtId="0" fontId="102" fillId="17" borderId="8" applyNumberFormat="0" applyAlignment="0" applyProtection="0"/>
    <xf numFmtId="0" fontId="102" fillId="17" borderId="8" applyNumberFormat="0" applyAlignment="0" applyProtection="0"/>
    <xf numFmtId="0" fontId="103" fillId="17"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62" fillId="17" borderId="8" applyNumberFormat="0" applyAlignment="0" applyProtection="0"/>
    <xf numFmtId="0" fontId="62" fillId="17" borderId="8" applyNumberFormat="0" applyAlignment="0" applyProtection="0"/>
    <xf numFmtId="0" fontId="62" fillId="17" borderId="8" applyNumberFormat="0" applyAlignment="0" applyProtection="0"/>
    <xf numFmtId="0" fontId="62" fillId="17"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4" fillId="0" borderId="8" applyNumberFormat="0" applyAlignment="0" applyProtection="0"/>
    <xf numFmtId="0" fontId="103" fillId="17" borderId="8" applyNumberFormat="0" applyAlignment="0" applyProtection="0"/>
    <xf numFmtId="0" fontId="103" fillId="17" borderId="8" applyNumberFormat="0" applyAlignment="0" applyProtection="0"/>
    <xf numFmtId="0" fontId="104" fillId="0" borderId="8" applyNumberFormat="0" applyAlignment="0" applyProtection="0"/>
    <xf numFmtId="0" fontId="104" fillId="0" borderId="8" applyNumberFormat="0" applyAlignment="0" applyProtection="0"/>
    <xf numFmtId="0" fontId="62" fillId="17" borderId="8" applyNumberFormat="0" applyAlignment="0" applyProtection="0"/>
    <xf numFmtId="0" fontId="62" fillId="17" borderId="8" applyNumberFormat="0" applyAlignment="0" applyProtection="0"/>
    <xf numFmtId="0" fontId="102" fillId="17" borderId="8" applyNumberFormat="0" applyAlignment="0" applyProtection="0"/>
    <xf numFmtId="0" fontId="102" fillId="17" borderId="8" applyNumberFormat="0" applyAlignment="0" applyProtection="0"/>
    <xf numFmtId="0" fontId="102" fillId="17" borderId="8" applyNumberFormat="0" applyAlignment="0" applyProtection="0"/>
    <xf numFmtId="0" fontId="64" fillId="0" borderId="21" applyNumberFormat="0" applyFill="0" applyAlignment="0" applyProtection="0"/>
    <xf numFmtId="0" fontId="61" fillId="16" borderId="0" applyNumberFormat="0" applyBorder="0" applyAlignment="0" applyProtection="0"/>
    <xf numFmtId="189" fontId="105" fillId="0" borderId="0"/>
    <xf numFmtId="183" fontId="8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9" fillId="0" borderId="0"/>
    <xf numFmtId="0" fontId="9" fillId="0" borderId="0"/>
    <xf numFmtId="0" fontId="86" fillId="0" borderId="0">
      <alignment vertical="top"/>
    </xf>
    <xf numFmtId="0" fontId="9" fillId="0" borderId="0"/>
    <xf numFmtId="0" fontId="9" fillId="0" borderId="0"/>
    <xf numFmtId="0" fontId="86" fillId="0" borderId="0">
      <alignment vertical="top"/>
    </xf>
    <xf numFmtId="183" fontId="87" fillId="0" borderId="0"/>
    <xf numFmtId="0" fontId="106" fillId="0" borderId="0"/>
    <xf numFmtId="0" fontId="19" fillId="0" borderId="0"/>
    <xf numFmtId="0" fontId="86" fillId="0" borderId="0">
      <alignment vertical="top"/>
    </xf>
    <xf numFmtId="0" fontId="1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8"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183" fontId="9" fillId="0" borderId="0"/>
    <xf numFmtId="0" fontId="9" fillId="0" borderId="0"/>
    <xf numFmtId="0" fontId="1" fillId="0" borderId="0"/>
    <xf numFmtId="0" fontId="1" fillId="0" borderId="0"/>
    <xf numFmtId="0" fontId="9"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9" fillId="0" borderId="0"/>
    <xf numFmtId="0" fontId="1" fillId="0" borderId="0"/>
    <xf numFmtId="0" fontId="9" fillId="0" borderId="0"/>
    <xf numFmtId="0" fontId="1" fillId="0" borderId="0"/>
    <xf numFmtId="0" fontId="9" fillId="0" borderId="0"/>
    <xf numFmtId="0" fontId="1" fillId="0" borderId="0"/>
    <xf numFmtId="0" fontId="19" fillId="0" borderId="0"/>
    <xf numFmtId="0" fontId="1" fillId="0" borderId="0"/>
    <xf numFmtId="0" fontId="1" fillId="0" borderId="0"/>
    <xf numFmtId="0" fontId="1" fillId="0" borderId="0"/>
    <xf numFmtId="0" fontId="9" fillId="0" borderId="0"/>
    <xf numFmtId="0" fontId="9" fillId="0" borderId="0"/>
    <xf numFmtId="183" fontId="9" fillId="0" borderId="0"/>
    <xf numFmtId="0" fontId="9"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89" fillId="0" borderId="0"/>
    <xf numFmtId="0" fontId="89" fillId="0" borderId="0"/>
    <xf numFmtId="0" fontId="9" fillId="0" borderId="0"/>
    <xf numFmtId="0" fontId="9" fillId="0" borderId="0"/>
    <xf numFmtId="183" fontId="107" fillId="0" borderId="0"/>
    <xf numFmtId="183" fontId="107" fillId="0" borderId="0"/>
    <xf numFmtId="0" fontId="108" fillId="0" borderId="0"/>
    <xf numFmtId="0" fontId="9" fillId="0" borderId="0"/>
    <xf numFmtId="0" fontId="1" fillId="0" borderId="0"/>
    <xf numFmtId="0" fontId="1" fillId="0" borderId="0"/>
    <xf numFmtId="0" fontId="1" fillId="0" borderId="0"/>
    <xf numFmtId="0" fontId="1" fillId="0" borderId="0"/>
    <xf numFmtId="0" fontId="9" fillId="0" borderId="0"/>
    <xf numFmtId="183" fontId="87"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183" fontId="88" fillId="0" borderId="0"/>
    <xf numFmtId="0" fontId="1" fillId="19" borderId="23" applyNumberFormat="0" applyFont="0" applyAlignment="0" applyProtection="0"/>
    <xf numFmtId="0" fontId="1" fillId="19" borderId="23" applyNumberFormat="0" applyFont="0" applyAlignment="0" applyProtection="0"/>
    <xf numFmtId="0" fontId="1" fillId="19" borderId="23" applyNumberFormat="0" applyFont="0" applyAlignment="0" applyProtection="0"/>
    <xf numFmtId="0" fontId="1" fillId="19" borderId="23" applyNumberFormat="0" applyFont="0" applyAlignment="0" applyProtection="0"/>
    <xf numFmtId="0" fontId="1" fillId="19" borderId="23" applyNumberFormat="0" applyFont="0" applyAlignment="0" applyProtection="0"/>
    <xf numFmtId="0" fontId="106" fillId="19" borderId="23" applyNumberFormat="0" applyFont="0" applyAlignment="0" applyProtection="0"/>
    <xf numFmtId="0" fontId="63" fillId="9" borderId="20" applyNumberFormat="0" applyAlignment="0" applyProtection="0"/>
    <xf numFmtId="0" fontId="109" fillId="9" borderId="20" applyNumberFormat="0" applyAlignment="0" applyProtection="0"/>
    <xf numFmtId="10"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6" fillId="0" borderId="0" applyFont="0" applyFill="0" applyBorder="0" applyAlignment="0" applyProtection="0">
      <alignment vertical="top"/>
    </xf>
    <xf numFmtId="9" fontId="8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9" fillId="0" borderId="0" applyFont="0" applyFill="0" applyBorder="0" applyAlignment="0" applyProtection="0"/>
    <xf numFmtId="9" fontId="1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 fontId="93" fillId="0" borderId="0">
      <alignment horizontal="left" vertical="center"/>
    </xf>
    <xf numFmtId="0" fontId="9" fillId="0" borderId="48" applyNumberFormat="0" applyFont="0" applyFill="0" applyAlignment="0" applyProtection="0"/>
    <xf numFmtId="0" fontId="9" fillId="0" borderId="49" applyNumberFormat="0" applyFont="0" applyFill="0" applyAlignment="0" applyProtection="0"/>
    <xf numFmtId="0" fontId="9" fillId="0" borderId="50" applyNumberFormat="0" applyFont="0" applyFill="0" applyAlignment="0" applyProtection="0"/>
    <xf numFmtId="0" fontId="18" fillId="0" borderId="0" applyNumberFormat="0" applyFill="0" applyBorder="0" applyAlignment="0" applyProtection="0"/>
    <xf numFmtId="0" fontId="25" fillId="0" borderId="0" applyNumberFormat="0" applyFill="0" applyBorder="0" applyProtection="0">
      <alignment horizontal="left"/>
    </xf>
    <xf numFmtId="0" fontId="25" fillId="0" borderId="0" applyNumberFormat="0" applyFill="0" applyBorder="0" applyProtection="0">
      <alignment horizontal="left"/>
    </xf>
    <xf numFmtId="0" fontId="110" fillId="0" borderId="0" applyNumberFormat="0" applyFill="0" applyBorder="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FmtId="0" fontId="9" fillId="0" borderId="51" applyNumberFormat="0" applyFont="0" applyFill="0" applyAlignment="0" applyProtection="0"/>
    <xf num